         <a:pt x="7" y="67"/>
                </a:lnTo>
                <a:lnTo>
                  <a:pt x="7" y="67"/>
                </a:lnTo>
                <a:lnTo>
                  <a:pt x="7" y="67"/>
                </a:lnTo>
                <a:lnTo>
                  <a:pt x="7" y="67"/>
                </a:lnTo>
                <a:lnTo>
                  <a:pt x="7" y="66"/>
                </a:lnTo>
                <a:lnTo>
                  <a:pt x="7" y="66"/>
                </a:lnTo>
                <a:lnTo>
                  <a:pt x="7" y="66"/>
                </a:lnTo>
                <a:lnTo>
                  <a:pt x="6" y="65"/>
                </a:lnTo>
                <a:lnTo>
                  <a:pt x="6" y="65"/>
                </a:lnTo>
                <a:lnTo>
                  <a:pt x="6" y="65"/>
                </a:lnTo>
                <a:lnTo>
                  <a:pt x="6" y="64"/>
                </a:lnTo>
                <a:lnTo>
                  <a:pt x="6" y="64"/>
                </a:lnTo>
                <a:lnTo>
                  <a:pt x="7" y="64"/>
                </a:lnTo>
                <a:lnTo>
                  <a:pt x="7" y="64"/>
                </a:lnTo>
                <a:lnTo>
                  <a:pt x="7" y="64"/>
                </a:lnTo>
                <a:lnTo>
                  <a:pt x="7" y="64"/>
                </a:lnTo>
                <a:lnTo>
                  <a:pt x="7" y="63"/>
                </a:lnTo>
                <a:lnTo>
                  <a:pt x="7" y="63"/>
                </a:lnTo>
                <a:lnTo>
                  <a:pt x="7" y="63"/>
                </a:lnTo>
                <a:lnTo>
                  <a:pt x="7" y="63"/>
                </a:lnTo>
                <a:lnTo>
                  <a:pt x="7" y="63"/>
                </a:lnTo>
                <a:lnTo>
                  <a:pt x="7" y="63"/>
                </a:lnTo>
                <a:lnTo>
                  <a:pt x="7" y="62"/>
                </a:lnTo>
                <a:lnTo>
                  <a:pt x="7" y="62"/>
                </a:lnTo>
                <a:lnTo>
                  <a:pt x="7" y="62"/>
                </a:lnTo>
                <a:lnTo>
                  <a:pt x="7" y="62"/>
                </a:lnTo>
                <a:lnTo>
                  <a:pt x="7" y="62"/>
                </a:lnTo>
                <a:lnTo>
                  <a:pt x="7" y="62"/>
                </a:lnTo>
                <a:lnTo>
                  <a:pt x="7" y="62"/>
                </a:lnTo>
                <a:lnTo>
                  <a:pt x="7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0"/>
                </a:lnTo>
                <a:lnTo>
                  <a:pt x="6" y="60"/>
                </a:lnTo>
                <a:lnTo>
                  <a:pt x="6" y="60"/>
                </a:lnTo>
                <a:lnTo>
                  <a:pt x="6" y="60"/>
                </a:lnTo>
                <a:lnTo>
                  <a:pt x="6" y="60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7"/>
                </a:lnTo>
                <a:lnTo>
                  <a:pt x="6" y="57"/>
                </a:lnTo>
                <a:lnTo>
                  <a:pt x="6" y="57"/>
                </a:lnTo>
                <a:lnTo>
                  <a:pt x="6" y="57"/>
                </a:lnTo>
                <a:lnTo>
                  <a:pt x="6" y="57"/>
                </a:lnTo>
                <a:lnTo>
                  <a:pt x="5" y="57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5"/>
                </a:lnTo>
                <a:lnTo>
                  <a:pt x="5" y="55"/>
                </a:lnTo>
                <a:lnTo>
                  <a:pt x="5" y="55"/>
                </a:lnTo>
                <a:lnTo>
                  <a:pt x="5" y="55"/>
                </a:lnTo>
                <a:lnTo>
                  <a:pt x="5" y="55"/>
                </a:lnTo>
                <a:lnTo>
                  <a:pt x="5" y="55"/>
                </a:lnTo>
                <a:lnTo>
                  <a:pt x="5" y="55"/>
                </a:lnTo>
                <a:lnTo>
                  <a:pt x="4" y="54"/>
                </a:lnTo>
                <a:lnTo>
                  <a:pt x="4" y="54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2"/>
                </a:lnTo>
                <a:lnTo>
                  <a:pt x="4" y="52"/>
                </a:lnTo>
                <a:lnTo>
                  <a:pt x="4" y="52"/>
                </a:lnTo>
                <a:lnTo>
                  <a:pt x="4" y="52"/>
                </a:lnTo>
                <a:lnTo>
                  <a:pt x="4" y="52"/>
                </a:lnTo>
                <a:lnTo>
                  <a:pt x="4" y="51"/>
                </a:lnTo>
                <a:lnTo>
                  <a:pt x="4" y="51"/>
                </a:lnTo>
                <a:lnTo>
                  <a:pt x="4" y="51"/>
                </a:lnTo>
                <a:lnTo>
                  <a:pt x="3" y="51"/>
                </a:lnTo>
                <a:lnTo>
                  <a:pt x="3" y="51"/>
                </a:lnTo>
                <a:lnTo>
                  <a:pt x="3" y="51"/>
                </a:lnTo>
                <a:lnTo>
                  <a:pt x="3" y="50"/>
                </a:lnTo>
                <a:lnTo>
                  <a:pt x="3" y="50"/>
                </a:lnTo>
                <a:lnTo>
                  <a:pt x="2" y="50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8"/>
                </a:lnTo>
                <a:lnTo>
                  <a:pt x="2" y="48"/>
                </a:lnTo>
                <a:lnTo>
                  <a:pt x="2" y="48"/>
                </a:lnTo>
                <a:lnTo>
                  <a:pt x="2" y="48"/>
                </a:lnTo>
                <a:lnTo>
                  <a:pt x="2" y="48"/>
                </a:lnTo>
                <a:lnTo>
                  <a:pt x="2" y="48"/>
                </a:lnTo>
                <a:lnTo>
                  <a:pt x="2" y="47"/>
                </a:lnTo>
                <a:lnTo>
                  <a:pt x="2" y="47"/>
                </a:lnTo>
                <a:lnTo>
                  <a:pt x="2" y="47"/>
                </a:lnTo>
                <a:lnTo>
                  <a:pt x="1" y="47"/>
                </a:lnTo>
                <a:lnTo>
                  <a:pt x="1" y="47"/>
                </a:lnTo>
                <a:lnTo>
                  <a:pt x="1" y="47"/>
                </a:lnTo>
                <a:lnTo>
                  <a:pt x="1" y="46"/>
                </a:lnTo>
                <a:lnTo>
                  <a:pt x="1" y="46"/>
                </a:lnTo>
                <a:lnTo>
                  <a:pt x="1" y="46"/>
                </a:lnTo>
                <a:lnTo>
                  <a:pt x="1" y="46"/>
                </a:lnTo>
                <a:lnTo>
                  <a:pt x="1" y="46"/>
                </a:lnTo>
                <a:lnTo>
                  <a:pt x="2" y="46"/>
                </a:lnTo>
                <a:lnTo>
                  <a:pt x="2" y="46"/>
                </a:lnTo>
                <a:lnTo>
                  <a:pt x="2" y="45"/>
                </a:lnTo>
                <a:lnTo>
                  <a:pt x="2" y="45"/>
                </a:lnTo>
                <a:lnTo>
                  <a:pt x="2" y="45"/>
                </a:lnTo>
                <a:lnTo>
                  <a:pt x="3" y="45"/>
                </a:lnTo>
                <a:lnTo>
                  <a:pt x="3" y="45"/>
                </a:lnTo>
                <a:lnTo>
                  <a:pt x="3" y="45"/>
                </a:lnTo>
                <a:lnTo>
                  <a:pt x="3" y="45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3"/>
                </a:lnTo>
                <a:lnTo>
                  <a:pt x="3" y="43"/>
                </a:lnTo>
                <a:lnTo>
                  <a:pt x="3" y="43"/>
                </a:lnTo>
                <a:lnTo>
                  <a:pt x="3" y="43"/>
                </a:lnTo>
                <a:lnTo>
                  <a:pt x="3" y="43"/>
                </a:lnTo>
                <a:lnTo>
                  <a:pt x="3" y="43"/>
                </a:lnTo>
                <a:lnTo>
                  <a:pt x="3" y="43"/>
                </a:lnTo>
                <a:lnTo>
                  <a:pt x="3" y="43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2" y="42"/>
                </a:lnTo>
                <a:lnTo>
                  <a:pt x="2" y="42"/>
                </a:lnTo>
                <a:lnTo>
                  <a:pt x="2" y="42"/>
                </a:lnTo>
                <a:lnTo>
                  <a:pt x="2" y="42"/>
                </a:lnTo>
                <a:lnTo>
                  <a:pt x="2" y="42"/>
                </a:lnTo>
                <a:lnTo>
                  <a:pt x="2" y="42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2" y="40"/>
                </a:lnTo>
                <a:lnTo>
                  <a:pt x="2" y="40"/>
                </a:lnTo>
                <a:lnTo>
                  <a:pt x="1" y="40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0" y="38"/>
                </a:lnTo>
                <a:lnTo>
                  <a:pt x="0" y="38"/>
                </a:lnTo>
                <a:lnTo>
                  <a:pt x="0" y="38"/>
                </a:lnTo>
                <a:lnTo>
                  <a:pt x="0" y="38"/>
                </a:lnTo>
                <a:lnTo>
                  <a:pt x="0" y="38"/>
                </a:lnTo>
                <a:lnTo>
                  <a:pt x="0" y="38"/>
                </a:lnTo>
                <a:lnTo>
                  <a:pt x="0" y="38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6"/>
                </a:lnTo>
                <a:lnTo>
                  <a:pt x="0" y="36"/>
                </a:lnTo>
                <a:lnTo>
                  <a:pt x="0" y="36"/>
                </a:lnTo>
                <a:lnTo>
                  <a:pt x="1" y="36"/>
                </a:lnTo>
                <a:lnTo>
                  <a:pt x="1" y="36"/>
                </a:lnTo>
                <a:lnTo>
                  <a:pt x="1" y="36"/>
                </a:lnTo>
                <a:lnTo>
                  <a:pt x="1" y="36"/>
                </a:lnTo>
                <a:lnTo>
                  <a:pt x="1" y="35"/>
                </a:lnTo>
                <a:lnTo>
                  <a:pt x="1" y="35"/>
                </a:lnTo>
                <a:lnTo>
                  <a:pt x="1" y="35"/>
                </a:lnTo>
                <a:lnTo>
                  <a:pt x="1" y="35"/>
                </a:lnTo>
                <a:lnTo>
                  <a:pt x="1" y="35"/>
                </a:lnTo>
                <a:lnTo>
                  <a:pt x="1" y="35"/>
                </a:lnTo>
                <a:lnTo>
                  <a:pt x="1" y="35"/>
                </a:lnTo>
                <a:lnTo>
                  <a:pt x="1" y="34"/>
                </a:lnTo>
                <a:lnTo>
                  <a:pt x="1" y="34"/>
                </a:lnTo>
                <a:lnTo>
                  <a:pt x="1" y="34"/>
                </a:lnTo>
                <a:lnTo>
                  <a:pt x="1" y="34"/>
                </a:lnTo>
                <a:lnTo>
                  <a:pt x="1" y="33"/>
                </a:lnTo>
                <a:lnTo>
                  <a:pt x="1" y="33"/>
                </a:lnTo>
                <a:lnTo>
                  <a:pt x="1" y="33"/>
                </a:lnTo>
                <a:lnTo>
                  <a:pt x="1" y="33"/>
                </a:lnTo>
                <a:lnTo>
                  <a:pt x="1" y="33"/>
                </a:lnTo>
                <a:lnTo>
                  <a:pt x="2" y="33"/>
                </a:lnTo>
                <a:lnTo>
                  <a:pt x="2" y="32"/>
                </a:lnTo>
                <a:lnTo>
                  <a:pt x="2" y="32"/>
                </a:lnTo>
                <a:lnTo>
                  <a:pt x="2" y="32"/>
                </a:lnTo>
                <a:lnTo>
                  <a:pt x="2" y="32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0"/>
                </a:lnTo>
                <a:lnTo>
                  <a:pt x="2" y="30"/>
                </a:lnTo>
                <a:lnTo>
                  <a:pt x="2" y="30"/>
                </a:lnTo>
                <a:lnTo>
                  <a:pt x="2" y="30"/>
                </a:lnTo>
                <a:lnTo>
                  <a:pt x="2" y="30"/>
                </a:lnTo>
                <a:lnTo>
                  <a:pt x="2" y="29"/>
                </a:lnTo>
                <a:lnTo>
                  <a:pt x="2" y="29"/>
                </a:lnTo>
                <a:lnTo>
                  <a:pt x="2" y="29"/>
                </a:lnTo>
                <a:lnTo>
                  <a:pt x="3" y="29"/>
                </a:lnTo>
                <a:lnTo>
                  <a:pt x="3" y="29"/>
                </a:lnTo>
                <a:lnTo>
                  <a:pt x="3" y="29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6"/>
                </a:lnTo>
                <a:lnTo>
                  <a:pt x="2" y="26"/>
                </a:lnTo>
                <a:lnTo>
                  <a:pt x="2" y="26"/>
                </a:lnTo>
                <a:lnTo>
                  <a:pt x="2" y="26"/>
                </a:lnTo>
                <a:lnTo>
                  <a:pt x="2" y="26"/>
                </a:lnTo>
                <a:lnTo>
                  <a:pt x="2" y="26"/>
                </a:lnTo>
                <a:lnTo>
                  <a:pt x="2" y="26"/>
                </a:lnTo>
                <a:lnTo>
                  <a:pt x="3" y="25"/>
                </a:lnTo>
                <a:lnTo>
                  <a:pt x="3" y="25"/>
                </a:lnTo>
                <a:lnTo>
                  <a:pt x="3" y="25"/>
                </a:lnTo>
                <a:lnTo>
                  <a:pt x="3" y="25"/>
                </a:lnTo>
                <a:lnTo>
                  <a:pt x="3" y="25"/>
                </a:lnTo>
                <a:lnTo>
                  <a:pt x="3" y="25"/>
                </a:lnTo>
                <a:lnTo>
                  <a:pt x="4" y="25"/>
                </a:lnTo>
                <a:lnTo>
                  <a:pt x="4" y="25"/>
                </a:lnTo>
                <a:lnTo>
                  <a:pt x="4" y="25"/>
                </a:lnTo>
                <a:lnTo>
                  <a:pt x="4" y="25"/>
                </a:lnTo>
                <a:lnTo>
                  <a:pt x="4" y="25"/>
                </a:lnTo>
                <a:lnTo>
                  <a:pt x="4" y="25"/>
                </a:lnTo>
                <a:lnTo>
                  <a:pt x="4" y="24"/>
                </a:lnTo>
                <a:lnTo>
                  <a:pt x="4" y="24"/>
                </a:lnTo>
                <a:lnTo>
                  <a:pt x="4" y="24"/>
                </a:lnTo>
                <a:lnTo>
                  <a:pt x="4" y="24"/>
                </a:lnTo>
                <a:lnTo>
                  <a:pt x="4" y="24"/>
                </a:lnTo>
                <a:lnTo>
                  <a:pt x="4" y="24"/>
                </a:lnTo>
                <a:lnTo>
                  <a:pt x="4" y="24"/>
                </a:lnTo>
                <a:lnTo>
                  <a:pt x="4" y="24"/>
                </a:lnTo>
                <a:lnTo>
                  <a:pt x="5" y="24"/>
                </a:lnTo>
                <a:lnTo>
                  <a:pt x="5" y="24"/>
                </a:lnTo>
                <a:lnTo>
                  <a:pt x="5" y="24"/>
                </a:lnTo>
                <a:lnTo>
                  <a:pt x="5" y="24"/>
                </a:lnTo>
                <a:lnTo>
                  <a:pt x="5" y="24"/>
                </a:lnTo>
                <a:lnTo>
                  <a:pt x="5" y="24"/>
                </a:lnTo>
                <a:lnTo>
                  <a:pt x="5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7" y="23"/>
                </a:lnTo>
                <a:lnTo>
                  <a:pt x="7" y="23"/>
                </a:lnTo>
                <a:lnTo>
                  <a:pt x="7" y="23"/>
                </a:lnTo>
                <a:lnTo>
                  <a:pt x="7" y="23"/>
                </a:lnTo>
                <a:lnTo>
                  <a:pt x="7" y="23"/>
                </a:lnTo>
                <a:lnTo>
                  <a:pt x="7" y="23"/>
                </a:lnTo>
                <a:lnTo>
                  <a:pt x="7" y="23"/>
                </a:lnTo>
                <a:lnTo>
                  <a:pt x="6" y="23"/>
                </a:lnTo>
                <a:lnTo>
                  <a:pt x="6" y="22"/>
                </a:lnTo>
                <a:lnTo>
                  <a:pt x="6" y="22"/>
                </a:lnTo>
                <a:lnTo>
                  <a:pt x="6" y="22"/>
                </a:lnTo>
                <a:lnTo>
                  <a:pt x="6" y="22"/>
                </a:lnTo>
                <a:lnTo>
                  <a:pt x="6" y="22"/>
                </a:lnTo>
                <a:lnTo>
                  <a:pt x="6" y="22"/>
                </a:lnTo>
                <a:lnTo>
                  <a:pt x="6" y="22"/>
                </a:lnTo>
                <a:lnTo>
                  <a:pt x="6" y="21"/>
                </a:lnTo>
                <a:lnTo>
                  <a:pt x="6" y="21"/>
                </a:lnTo>
                <a:lnTo>
                  <a:pt x="6" y="21"/>
                </a:lnTo>
                <a:lnTo>
                  <a:pt x="6" y="21"/>
                </a:lnTo>
                <a:lnTo>
                  <a:pt x="5" y="21"/>
                </a:lnTo>
                <a:lnTo>
                  <a:pt x="5" y="21"/>
                </a:lnTo>
                <a:lnTo>
                  <a:pt x="5" y="20"/>
                </a:lnTo>
                <a:lnTo>
                  <a:pt x="5" y="20"/>
                </a:lnTo>
                <a:lnTo>
                  <a:pt x="5" y="20"/>
                </a:lnTo>
                <a:lnTo>
                  <a:pt x="5" y="20"/>
                </a:lnTo>
                <a:lnTo>
                  <a:pt x="5" y="20"/>
                </a:lnTo>
                <a:lnTo>
                  <a:pt x="5" y="20"/>
                </a:lnTo>
                <a:lnTo>
                  <a:pt x="5" y="20"/>
                </a:lnTo>
                <a:lnTo>
                  <a:pt x="5" y="20"/>
                </a:lnTo>
                <a:lnTo>
                  <a:pt x="5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8"/>
                </a:lnTo>
                <a:lnTo>
                  <a:pt x="4" y="18"/>
                </a:lnTo>
                <a:lnTo>
                  <a:pt x="4" y="18"/>
                </a:lnTo>
                <a:lnTo>
                  <a:pt x="4" y="18"/>
                </a:lnTo>
                <a:lnTo>
                  <a:pt x="4" y="18"/>
                </a:lnTo>
                <a:lnTo>
                  <a:pt x="4" y="18"/>
                </a:lnTo>
                <a:lnTo>
                  <a:pt x="4" y="17"/>
                </a:lnTo>
                <a:lnTo>
                  <a:pt x="4" y="17"/>
                </a:lnTo>
                <a:lnTo>
                  <a:pt x="4" y="17"/>
                </a:lnTo>
                <a:lnTo>
                  <a:pt x="4" y="17"/>
                </a:lnTo>
                <a:lnTo>
                  <a:pt x="4" y="17"/>
                </a:lnTo>
                <a:lnTo>
                  <a:pt x="4" y="17"/>
                </a:lnTo>
                <a:lnTo>
                  <a:pt x="4" y="17"/>
                </a:lnTo>
                <a:lnTo>
                  <a:pt x="4" y="16"/>
                </a:lnTo>
                <a:lnTo>
                  <a:pt x="4" y="16"/>
                </a:lnTo>
                <a:lnTo>
                  <a:pt x="4" y="16"/>
                </a:lnTo>
                <a:lnTo>
                  <a:pt x="4" y="16"/>
                </a:lnTo>
                <a:lnTo>
                  <a:pt x="3" y="16"/>
                </a:lnTo>
                <a:lnTo>
                  <a:pt x="3" y="16"/>
                </a:lnTo>
                <a:lnTo>
                  <a:pt x="3" y="16"/>
                </a:lnTo>
                <a:lnTo>
                  <a:pt x="3" y="16"/>
                </a:lnTo>
                <a:lnTo>
                  <a:pt x="3" y="16"/>
                </a:lnTo>
                <a:lnTo>
                  <a:pt x="3" y="16"/>
                </a:lnTo>
                <a:lnTo>
                  <a:pt x="3" y="15"/>
                </a:lnTo>
                <a:lnTo>
                  <a:pt x="3" y="15"/>
                </a:lnTo>
                <a:lnTo>
                  <a:pt x="3" y="15"/>
                </a:lnTo>
                <a:lnTo>
                  <a:pt x="3" y="15"/>
                </a:lnTo>
                <a:lnTo>
                  <a:pt x="4" y="15"/>
                </a:lnTo>
                <a:lnTo>
                  <a:pt x="4" y="15"/>
                </a:lnTo>
                <a:lnTo>
                  <a:pt x="4" y="14"/>
                </a:lnTo>
                <a:lnTo>
                  <a:pt x="4" y="14"/>
                </a:lnTo>
                <a:lnTo>
                  <a:pt x="4" y="14"/>
                </a:lnTo>
                <a:lnTo>
                  <a:pt x="4" y="14"/>
                </a:lnTo>
                <a:lnTo>
                  <a:pt x="4" y="14"/>
                </a:lnTo>
                <a:lnTo>
                  <a:pt x="4" y="13"/>
                </a:lnTo>
                <a:lnTo>
                  <a:pt x="4" y="13"/>
                </a:lnTo>
                <a:lnTo>
                  <a:pt x="4" y="13"/>
                </a:lnTo>
                <a:lnTo>
                  <a:pt x="4" y="13"/>
                </a:lnTo>
                <a:lnTo>
                  <a:pt x="4" y="13"/>
                </a:lnTo>
                <a:lnTo>
                  <a:pt x="4" y="13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6" y="11"/>
                </a:lnTo>
                <a:lnTo>
                  <a:pt x="6" y="11"/>
                </a:lnTo>
                <a:lnTo>
                  <a:pt x="6" y="11"/>
                </a:lnTo>
                <a:lnTo>
                  <a:pt x="6" y="11"/>
                </a:lnTo>
                <a:lnTo>
                  <a:pt x="6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6" y="11"/>
                </a:lnTo>
                <a:lnTo>
                  <a:pt x="6" y="11"/>
                </a:lnTo>
                <a:lnTo>
                  <a:pt x="6" y="10"/>
                </a:lnTo>
                <a:lnTo>
                  <a:pt x="6" y="10"/>
                </a:lnTo>
                <a:lnTo>
                  <a:pt x="6" y="10"/>
                </a:lnTo>
                <a:lnTo>
                  <a:pt x="6" y="10"/>
                </a:lnTo>
                <a:lnTo>
                  <a:pt x="6" y="10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7"/>
                </a:lnTo>
                <a:lnTo>
                  <a:pt x="6" y="7"/>
                </a:lnTo>
                <a:lnTo>
                  <a:pt x="6" y="7"/>
                </a:lnTo>
                <a:lnTo>
                  <a:pt x="6" y="7"/>
                </a:lnTo>
                <a:lnTo>
                  <a:pt x="6" y="7"/>
                </a:lnTo>
                <a:lnTo>
                  <a:pt x="6" y="7"/>
                </a:lnTo>
                <a:lnTo>
                  <a:pt x="6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8" y="7"/>
                </a:lnTo>
                <a:lnTo>
                  <a:pt x="8" y="7"/>
                </a:lnTo>
                <a:lnTo>
                  <a:pt x="8" y="7"/>
                </a:lnTo>
                <a:lnTo>
                  <a:pt x="8" y="6"/>
                </a:lnTo>
                <a:lnTo>
                  <a:pt x="8" y="6"/>
                </a:lnTo>
                <a:lnTo>
                  <a:pt x="8" y="6"/>
                </a:lnTo>
                <a:lnTo>
                  <a:pt x="8" y="6"/>
                </a:lnTo>
                <a:lnTo>
                  <a:pt x="8" y="6"/>
                </a:lnTo>
                <a:lnTo>
                  <a:pt x="8" y="6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10" y="3"/>
                </a:lnTo>
                <a:lnTo>
                  <a:pt x="10" y="3"/>
                </a:lnTo>
                <a:lnTo>
                  <a:pt x="11" y="3"/>
                </a:lnTo>
                <a:lnTo>
                  <a:pt x="11" y="2"/>
                </a:lnTo>
                <a:lnTo>
                  <a:pt x="11" y="2"/>
                </a:lnTo>
                <a:lnTo>
                  <a:pt x="12" y="2"/>
                </a:lnTo>
                <a:lnTo>
                  <a:pt x="12" y="2"/>
                </a:lnTo>
                <a:lnTo>
                  <a:pt x="12" y="2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0"/>
                </a:lnTo>
                <a:lnTo>
                  <a:pt x="12" y="0"/>
                </a:lnTo>
                <a:lnTo>
                  <a:pt x="12" y="0"/>
                </a:lnTo>
                <a:lnTo>
                  <a:pt x="13" y="0"/>
                </a:lnTo>
                <a:lnTo>
                  <a:pt x="13" y="0"/>
                </a:lnTo>
                <a:lnTo>
                  <a:pt x="13" y="0"/>
                </a:lnTo>
                <a:lnTo>
                  <a:pt x="13" y="0"/>
                </a:lnTo>
                <a:lnTo>
                  <a:pt x="13" y="0"/>
                </a:lnTo>
                <a:lnTo>
                  <a:pt x="13" y="0"/>
                </a:lnTo>
                <a:lnTo>
                  <a:pt x="13" y="0"/>
                </a:lnTo>
                <a:lnTo>
                  <a:pt x="14" y="0"/>
                </a:lnTo>
                <a:lnTo>
                  <a:pt x="14" y="0"/>
                </a:lnTo>
                <a:lnTo>
                  <a:pt x="14" y="0"/>
                </a:lnTo>
                <a:lnTo>
                  <a:pt x="15" y="0"/>
                </a:lnTo>
                <a:lnTo>
                  <a:pt x="15" y="0"/>
                </a:lnTo>
                <a:lnTo>
                  <a:pt x="15" y="0"/>
                </a:lnTo>
                <a:lnTo>
                  <a:pt x="15" y="0"/>
                </a:ln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8" name="Freeform 11">
            <a:extLst>
              <a:ext uri="{FF2B5EF4-FFF2-40B4-BE49-F238E27FC236}">
                <a16:creationId xmlns:a16="http://schemas.microsoft.com/office/drawing/2014/main" id="{179CAD4F-44F5-A327-98C8-D50C4ACD9C03}"/>
              </a:ext>
            </a:extLst>
          </xdr:cNvPr>
          <xdr:cNvSpPr>
            <a:spLocks/>
          </xdr:cNvSpPr>
        </xdr:nvSpPr>
        <xdr:spPr bwMode="auto">
          <a:xfrm>
            <a:off x="6397625" y="4662488"/>
            <a:ext cx="468313" cy="436563"/>
          </a:xfrm>
          <a:custGeom>
            <a:avLst/>
            <a:gdLst>
              <a:gd name="T0" fmla="*/ 18 w 295"/>
              <a:gd name="T1" fmla="*/ 14 h 275"/>
              <a:gd name="T2" fmla="*/ 30 w 295"/>
              <a:gd name="T3" fmla="*/ 19 h 275"/>
              <a:gd name="T4" fmla="*/ 43 w 295"/>
              <a:gd name="T5" fmla="*/ 27 h 275"/>
              <a:gd name="T6" fmla="*/ 55 w 295"/>
              <a:gd name="T7" fmla="*/ 35 h 275"/>
              <a:gd name="T8" fmla="*/ 68 w 295"/>
              <a:gd name="T9" fmla="*/ 43 h 275"/>
              <a:gd name="T10" fmla="*/ 82 w 295"/>
              <a:gd name="T11" fmla="*/ 43 h 275"/>
              <a:gd name="T12" fmla="*/ 94 w 295"/>
              <a:gd name="T13" fmla="*/ 47 h 275"/>
              <a:gd name="T14" fmla="*/ 105 w 295"/>
              <a:gd name="T15" fmla="*/ 40 h 275"/>
              <a:gd name="T16" fmla="*/ 115 w 295"/>
              <a:gd name="T17" fmla="*/ 43 h 275"/>
              <a:gd name="T18" fmla="*/ 126 w 295"/>
              <a:gd name="T19" fmla="*/ 45 h 275"/>
              <a:gd name="T20" fmla="*/ 140 w 295"/>
              <a:gd name="T21" fmla="*/ 39 h 275"/>
              <a:gd name="T22" fmla="*/ 151 w 295"/>
              <a:gd name="T23" fmla="*/ 34 h 275"/>
              <a:gd name="T24" fmla="*/ 162 w 295"/>
              <a:gd name="T25" fmla="*/ 40 h 275"/>
              <a:gd name="T26" fmla="*/ 175 w 295"/>
              <a:gd name="T27" fmla="*/ 46 h 275"/>
              <a:gd name="T28" fmla="*/ 188 w 295"/>
              <a:gd name="T29" fmla="*/ 54 h 275"/>
              <a:gd name="T30" fmla="*/ 200 w 295"/>
              <a:gd name="T31" fmla="*/ 60 h 275"/>
              <a:gd name="T32" fmla="*/ 213 w 295"/>
              <a:gd name="T33" fmla="*/ 63 h 275"/>
              <a:gd name="T34" fmla="*/ 223 w 295"/>
              <a:gd name="T35" fmla="*/ 69 h 275"/>
              <a:gd name="T36" fmla="*/ 235 w 295"/>
              <a:gd name="T37" fmla="*/ 72 h 275"/>
              <a:gd name="T38" fmla="*/ 240 w 295"/>
              <a:gd name="T39" fmla="*/ 81 h 275"/>
              <a:gd name="T40" fmla="*/ 252 w 295"/>
              <a:gd name="T41" fmla="*/ 86 h 275"/>
              <a:gd name="T42" fmla="*/ 262 w 295"/>
              <a:gd name="T43" fmla="*/ 86 h 275"/>
              <a:gd name="T44" fmla="*/ 271 w 295"/>
              <a:gd name="T45" fmla="*/ 93 h 275"/>
              <a:gd name="T46" fmla="*/ 282 w 295"/>
              <a:gd name="T47" fmla="*/ 102 h 275"/>
              <a:gd name="T48" fmla="*/ 287 w 295"/>
              <a:gd name="T49" fmla="*/ 113 h 275"/>
              <a:gd name="T50" fmla="*/ 293 w 295"/>
              <a:gd name="T51" fmla="*/ 123 h 275"/>
              <a:gd name="T52" fmla="*/ 295 w 295"/>
              <a:gd name="T53" fmla="*/ 136 h 275"/>
              <a:gd name="T54" fmla="*/ 293 w 295"/>
              <a:gd name="T55" fmla="*/ 147 h 275"/>
              <a:gd name="T56" fmla="*/ 294 w 295"/>
              <a:gd name="T57" fmla="*/ 158 h 275"/>
              <a:gd name="T58" fmla="*/ 290 w 295"/>
              <a:gd name="T59" fmla="*/ 169 h 275"/>
              <a:gd name="T60" fmla="*/ 273 w 295"/>
              <a:gd name="T61" fmla="*/ 187 h 275"/>
              <a:gd name="T62" fmla="*/ 253 w 295"/>
              <a:gd name="T63" fmla="*/ 207 h 275"/>
              <a:gd name="T64" fmla="*/ 222 w 295"/>
              <a:gd name="T65" fmla="*/ 225 h 275"/>
              <a:gd name="T66" fmla="*/ 225 w 295"/>
              <a:gd name="T67" fmla="*/ 244 h 275"/>
              <a:gd name="T68" fmla="*/ 205 w 295"/>
              <a:gd name="T69" fmla="*/ 249 h 275"/>
              <a:gd name="T70" fmla="*/ 192 w 295"/>
              <a:gd name="T71" fmla="*/ 248 h 275"/>
              <a:gd name="T72" fmla="*/ 179 w 295"/>
              <a:gd name="T73" fmla="*/ 245 h 275"/>
              <a:gd name="T74" fmla="*/ 165 w 295"/>
              <a:gd name="T75" fmla="*/ 259 h 275"/>
              <a:gd name="T76" fmla="*/ 147 w 295"/>
              <a:gd name="T77" fmla="*/ 249 h 275"/>
              <a:gd name="T78" fmla="*/ 128 w 295"/>
              <a:gd name="T79" fmla="*/ 246 h 275"/>
              <a:gd name="T80" fmla="*/ 102 w 295"/>
              <a:gd name="T81" fmla="*/ 253 h 275"/>
              <a:gd name="T82" fmla="*/ 67 w 295"/>
              <a:gd name="T83" fmla="*/ 265 h 275"/>
              <a:gd name="T84" fmla="*/ 55 w 295"/>
              <a:gd name="T85" fmla="*/ 272 h 275"/>
              <a:gd name="T86" fmla="*/ 47 w 295"/>
              <a:gd name="T87" fmla="*/ 265 h 275"/>
              <a:gd name="T88" fmla="*/ 45 w 295"/>
              <a:gd name="T89" fmla="*/ 255 h 275"/>
              <a:gd name="T90" fmla="*/ 50 w 295"/>
              <a:gd name="T91" fmla="*/ 247 h 275"/>
              <a:gd name="T92" fmla="*/ 48 w 295"/>
              <a:gd name="T93" fmla="*/ 215 h 275"/>
              <a:gd name="T94" fmla="*/ 54 w 295"/>
              <a:gd name="T95" fmla="*/ 187 h 275"/>
              <a:gd name="T96" fmla="*/ 52 w 295"/>
              <a:gd name="T97" fmla="*/ 173 h 275"/>
              <a:gd name="T98" fmla="*/ 48 w 295"/>
              <a:gd name="T99" fmla="*/ 166 h 275"/>
              <a:gd name="T100" fmla="*/ 42 w 295"/>
              <a:gd name="T101" fmla="*/ 154 h 275"/>
              <a:gd name="T102" fmla="*/ 37 w 295"/>
              <a:gd name="T103" fmla="*/ 142 h 275"/>
              <a:gd name="T104" fmla="*/ 34 w 295"/>
              <a:gd name="T105" fmla="*/ 131 h 275"/>
              <a:gd name="T106" fmla="*/ 25 w 295"/>
              <a:gd name="T107" fmla="*/ 117 h 275"/>
              <a:gd name="T108" fmla="*/ 18 w 295"/>
              <a:gd name="T109" fmla="*/ 102 h 275"/>
              <a:gd name="T110" fmla="*/ 26 w 295"/>
              <a:gd name="T111" fmla="*/ 94 h 275"/>
              <a:gd name="T112" fmla="*/ 21 w 295"/>
              <a:gd name="T113" fmla="*/ 87 h 275"/>
              <a:gd name="T114" fmla="*/ 9 w 295"/>
              <a:gd name="T115" fmla="*/ 77 h 275"/>
              <a:gd name="T116" fmla="*/ 6 w 295"/>
              <a:gd name="T117" fmla="*/ 59 h 275"/>
              <a:gd name="T118" fmla="*/ 3 w 295"/>
              <a:gd name="T119" fmla="*/ 43 h 275"/>
              <a:gd name="T120" fmla="*/ 2 w 295"/>
              <a:gd name="T121" fmla="*/ 30 h 275"/>
              <a:gd name="T122" fmla="*/ 5 w 295"/>
              <a:gd name="T123" fmla="*/ 20 h 275"/>
              <a:gd name="T124" fmla="*/ 7 w 295"/>
              <a:gd name="T125" fmla="*/ 7 h 27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95" h="275">
                <a:moveTo>
                  <a:pt x="16" y="0"/>
                </a:move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8" y="1"/>
                </a:lnTo>
                <a:lnTo>
                  <a:pt x="18" y="1"/>
                </a:lnTo>
                <a:lnTo>
                  <a:pt x="18" y="1"/>
                </a:lnTo>
                <a:lnTo>
                  <a:pt x="19" y="1"/>
                </a:lnTo>
                <a:lnTo>
                  <a:pt x="19" y="2"/>
                </a:lnTo>
                <a:lnTo>
                  <a:pt x="19" y="2"/>
                </a:lnTo>
                <a:lnTo>
                  <a:pt x="19" y="2"/>
                </a:lnTo>
                <a:lnTo>
                  <a:pt x="19" y="2"/>
                </a:lnTo>
                <a:lnTo>
                  <a:pt x="19" y="2"/>
                </a:lnTo>
                <a:lnTo>
                  <a:pt x="19" y="2"/>
                </a:lnTo>
                <a:lnTo>
                  <a:pt x="19" y="2"/>
                </a:lnTo>
                <a:lnTo>
                  <a:pt x="19" y="2"/>
                </a:lnTo>
                <a:lnTo>
                  <a:pt x="19" y="3"/>
                </a:lnTo>
                <a:lnTo>
                  <a:pt x="19" y="3"/>
                </a:lnTo>
                <a:lnTo>
                  <a:pt x="19" y="3"/>
                </a:lnTo>
                <a:lnTo>
                  <a:pt x="19" y="3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5"/>
                </a:lnTo>
                <a:lnTo>
                  <a:pt x="19" y="5"/>
                </a:lnTo>
                <a:lnTo>
                  <a:pt x="19" y="5"/>
                </a:lnTo>
                <a:lnTo>
                  <a:pt x="19" y="5"/>
                </a:lnTo>
                <a:lnTo>
                  <a:pt x="18" y="5"/>
                </a:lnTo>
                <a:lnTo>
                  <a:pt x="18" y="5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7" y="6"/>
                </a:lnTo>
                <a:lnTo>
                  <a:pt x="17" y="6"/>
                </a:lnTo>
                <a:lnTo>
                  <a:pt x="17" y="6"/>
                </a:lnTo>
                <a:lnTo>
                  <a:pt x="17" y="6"/>
                </a:lnTo>
                <a:lnTo>
                  <a:pt x="17" y="6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3"/>
                </a:lnTo>
                <a:lnTo>
                  <a:pt x="18" y="13"/>
                </a:lnTo>
                <a:lnTo>
                  <a:pt x="18" y="13"/>
                </a:lnTo>
                <a:lnTo>
                  <a:pt x="18" y="13"/>
                </a:lnTo>
                <a:lnTo>
                  <a:pt x="18" y="13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20" y="14"/>
                </a:lnTo>
                <a:lnTo>
                  <a:pt x="20" y="14"/>
                </a:lnTo>
                <a:lnTo>
                  <a:pt x="20" y="15"/>
                </a:lnTo>
                <a:lnTo>
                  <a:pt x="20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19" y="16"/>
                </a:lnTo>
                <a:lnTo>
                  <a:pt x="19" y="16"/>
                </a:lnTo>
                <a:lnTo>
                  <a:pt x="19" y="16"/>
                </a:lnTo>
                <a:lnTo>
                  <a:pt x="19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5"/>
                </a:lnTo>
                <a:lnTo>
                  <a:pt x="23" y="15"/>
                </a:lnTo>
                <a:lnTo>
                  <a:pt x="24" y="15"/>
                </a:lnTo>
                <a:lnTo>
                  <a:pt x="24" y="15"/>
                </a:lnTo>
                <a:lnTo>
                  <a:pt x="24" y="15"/>
                </a:lnTo>
                <a:lnTo>
                  <a:pt x="24" y="15"/>
                </a:lnTo>
                <a:lnTo>
                  <a:pt x="24" y="15"/>
                </a:lnTo>
                <a:lnTo>
                  <a:pt x="24" y="15"/>
                </a:lnTo>
                <a:lnTo>
                  <a:pt x="24" y="15"/>
                </a:lnTo>
                <a:lnTo>
                  <a:pt x="25" y="15"/>
                </a:lnTo>
                <a:lnTo>
                  <a:pt x="25" y="16"/>
                </a:lnTo>
                <a:lnTo>
                  <a:pt x="25" y="16"/>
                </a:lnTo>
                <a:lnTo>
                  <a:pt x="25" y="16"/>
                </a:lnTo>
                <a:lnTo>
                  <a:pt x="25" y="16"/>
                </a:lnTo>
                <a:lnTo>
                  <a:pt x="25" y="16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7" y="18"/>
                </a:lnTo>
                <a:lnTo>
                  <a:pt x="27" y="18"/>
                </a:lnTo>
                <a:lnTo>
                  <a:pt x="27" y="18"/>
                </a:lnTo>
                <a:lnTo>
                  <a:pt x="27" y="18"/>
                </a:lnTo>
                <a:lnTo>
                  <a:pt x="27" y="18"/>
                </a:lnTo>
                <a:lnTo>
                  <a:pt x="27" y="18"/>
                </a:lnTo>
                <a:lnTo>
                  <a:pt x="27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9" y="18"/>
                </a:lnTo>
                <a:lnTo>
                  <a:pt x="29" y="18"/>
                </a:lnTo>
                <a:lnTo>
                  <a:pt x="29" y="18"/>
                </a:lnTo>
                <a:lnTo>
                  <a:pt x="29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9"/>
                </a:lnTo>
                <a:lnTo>
                  <a:pt x="31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1" y="19"/>
                </a:lnTo>
                <a:lnTo>
                  <a:pt x="31" y="19"/>
                </a:lnTo>
                <a:lnTo>
                  <a:pt x="31" y="20"/>
                </a:lnTo>
                <a:lnTo>
                  <a:pt x="31" y="20"/>
                </a:lnTo>
                <a:lnTo>
                  <a:pt x="31" y="20"/>
                </a:lnTo>
                <a:lnTo>
                  <a:pt x="31" y="20"/>
                </a:lnTo>
                <a:lnTo>
                  <a:pt x="31" y="20"/>
                </a:lnTo>
                <a:lnTo>
                  <a:pt x="31" y="20"/>
                </a:lnTo>
                <a:lnTo>
                  <a:pt x="31" y="20"/>
                </a:lnTo>
                <a:lnTo>
                  <a:pt x="32" y="20"/>
                </a:lnTo>
                <a:lnTo>
                  <a:pt x="32" y="20"/>
                </a:lnTo>
                <a:lnTo>
                  <a:pt x="32" y="20"/>
                </a:lnTo>
                <a:lnTo>
                  <a:pt x="32" y="20"/>
                </a:lnTo>
                <a:lnTo>
                  <a:pt x="32" y="20"/>
                </a:lnTo>
                <a:lnTo>
                  <a:pt x="32" y="20"/>
                </a:lnTo>
                <a:lnTo>
                  <a:pt x="33" y="20"/>
                </a:lnTo>
                <a:lnTo>
                  <a:pt x="33" y="21"/>
                </a:lnTo>
                <a:lnTo>
                  <a:pt x="33" y="21"/>
                </a:lnTo>
                <a:lnTo>
                  <a:pt x="33" y="21"/>
                </a:lnTo>
                <a:lnTo>
                  <a:pt x="34" y="21"/>
                </a:lnTo>
                <a:lnTo>
                  <a:pt x="34" y="21"/>
                </a:lnTo>
                <a:lnTo>
                  <a:pt x="34" y="21"/>
                </a:lnTo>
                <a:lnTo>
                  <a:pt x="34" y="21"/>
                </a:lnTo>
                <a:lnTo>
                  <a:pt x="34" y="21"/>
                </a:lnTo>
                <a:lnTo>
                  <a:pt x="34" y="21"/>
                </a:lnTo>
                <a:lnTo>
                  <a:pt x="34" y="21"/>
                </a:lnTo>
                <a:lnTo>
                  <a:pt x="34" y="22"/>
                </a:lnTo>
                <a:lnTo>
                  <a:pt x="34" y="22"/>
                </a:lnTo>
                <a:lnTo>
                  <a:pt x="34" y="22"/>
                </a:lnTo>
                <a:lnTo>
                  <a:pt x="35" y="22"/>
                </a:lnTo>
                <a:lnTo>
                  <a:pt x="35" y="22"/>
                </a:lnTo>
                <a:lnTo>
                  <a:pt x="35" y="22"/>
                </a:lnTo>
                <a:lnTo>
                  <a:pt x="35" y="22"/>
                </a:lnTo>
                <a:lnTo>
                  <a:pt x="35" y="23"/>
                </a:lnTo>
                <a:lnTo>
                  <a:pt x="35" y="23"/>
                </a:lnTo>
                <a:lnTo>
                  <a:pt x="35" y="23"/>
                </a:lnTo>
                <a:lnTo>
                  <a:pt x="35" y="23"/>
                </a:lnTo>
                <a:lnTo>
                  <a:pt x="35" y="23"/>
                </a:lnTo>
                <a:lnTo>
                  <a:pt x="36" y="23"/>
                </a:lnTo>
                <a:lnTo>
                  <a:pt x="36" y="23"/>
                </a:lnTo>
                <a:lnTo>
                  <a:pt x="36" y="23"/>
                </a:lnTo>
                <a:lnTo>
                  <a:pt x="36" y="23"/>
                </a:lnTo>
                <a:lnTo>
                  <a:pt x="36" y="23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7" y="24"/>
                </a:lnTo>
                <a:lnTo>
                  <a:pt x="37" y="24"/>
                </a:lnTo>
                <a:lnTo>
                  <a:pt x="37" y="24"/>
                </a:lnTo>
                <a:lnTo>
                  <a:pt x="37" y="24"/>
                </a:lnTo>
                <a:lnTo>
                  <a:pt x="37" y="25"/>
                </a:lnTo>
                <a:lnTo>
                  <a:pt x="37" y="25"/>
                </a:lnTo>
                <a:lnTo>
                  <a:pt x="38" y="25"/>
                </a:lnTo>
                <a:lnTo>
                  <a:pt x="38" y="25"/>
                </a:lnTo>
                <a:lnTo>
                  <a:pt x="38" y="25"/>
                </a:lnTo>
                <a:lnTo>
                  <a:pt x="38" y="25"/>
                </a:lnTo>
                <a:lnTo>
                  <a:pt x="38" y="25"/>
                </a:lnTo>
                <a:lnTo>
                  <a:pt x="38" y="25"/>
                </a:lnTo>
                <a:lnTo>
                  <a:pt x="38" y="25"/>
                </a:lnTo>
                <a:lnTo>
                  <a:pt x="38" y="25"/>
                </a:lnTo>
                <a:lnTo>
                  <a:pt x="39" y="25"/>
                </a:lnTo>
                <a:lnTo>
                  <a:pt x="39" y="25"/>
                </a:lnTo>
                <a:lnTo>
                  <a:pt x="39" y="25"/>
                </a:lnTo>
                <a:lnTo>
                  <a:pt x="39" y="25"/>
                </a:lnTo>
                <a:lnTo>
                  <a:pt x="39" y="25"/>
                </a:lnTo>
                <a:lnTo>
                  <a:pt x="39" y="26"/>
                </a:lnTo>
                <a:lnTo>
                  <a:pt x="39" y="26"/>
                </a:lnTo>
                <a:lnTo>
                  <a:pt x="39" y="26"/>
                </a:lnTo>
                <a:lnTo>
                  <a:pt x="39" y="26"/>
                </a:lnTo>
                <a:lnTo>
                  <a:pt x="39" y="26"/>
                </a:lnTo>
                <a:lnTo>
                  <a:pt x="39" y="26"/>
                </a:lnTo>
                <a:lnTo>
                  <a:pt x="40" y="26"/>
                </a:lnTo>
                <a:lnTo>
                  <a:pt x="40" y="26"/>
                </a:lnTo>
                <a:lnTo>
                  <a:pt x="40" y="26"/>
                </a:lnTo>
                <a:lnTo>
                  <a:pt x="40" y="26"/>
                </a:lnTo>
                <a:lnTo>
                  <a:pt x="40" y="26"/>
                </a:lnTo>
                <a:lnTo>
                  <a:pt x="40" y="25"/>
                </a:lnTo>
                <a:lnTo>
                  <a:pt x="40" y="25"/>
                </a:lnTo>
                <a:lnTo>
                  <a:pt x="41" y="25"/>
                </a:lnTo>
                <a:lnTo>
                  <a:pt x="41" y="25"/>
                </a:lnTo>
                <a:lnTo>
                  <a:pt x="41" y="25"/>
                </a:lnTo>
                <a:lnTo>
                  <a:pt x="41" y="26"/>
                </a:lnTo>
                <a:lnTo>
                  <a:pt x="41" y="26"/>
                </a:lnTo>
                <a:lnTo>
                  <a:pt x="41" y="26"/>
                </a:lnTo>
                <a:lnTo>
                  <a:pt x="41" y="26"/>
                </a:lnTo>
                <a:lnTo>
                  <a:pt x="41" y="26"/>
                </a:lnTo>
                <a:lnTo>
                  <a:pt x="42" y="26"/>
                </a:lnTo>
                <a:lnTo>
                  <a:pt x="42" y="27"/>
                </a:lnTo>
                <a:lnTo>
                  <a:pt x="42" y="27"/>
                </a:lnTo>
                <a:lnTo>
                  <a:pt x="42" y="27"/>
                </a:lnTo>
                <a:lnTo>
                  <a:pt x="42" y="27"/>
                </a:lnTo>
                <a:lnTo>
                  <a:pt x="43" y="27"/>
                </a:lnTo>
                <a:lnTo>
                  <a:pt x="43" y="27"/>
                </a:lnTo>
                <a:lnTo>
                  <a:pt x="43" y="27"/>
                </a:lnTo>
                <a:lnTo>
                  <a:pt x="43" y="27"/>
                </a:lnTo>
                <a:lnTo>
                  <a:pt x="43" y="27"/>
                </a:lnTo>
                <a:lnTo>
                  <a:pt x="43" y="27"/>
                </a:lnTo>
                <a:lnTo>
                  <a:pt x="43" y="27"/>
                </a:lnTo>
                <a:lnTo>
                  <a:pt x="43" y="27"/>
                </a:lnTo>
                <a:lnTo>
                  <a:pt x="44" y="27"/>
                </a:lnTo>
                <a:lnTo>
                  <a:pt x="44" y="27"/>
                </a:lnTo>
                <a:lnTo>
                  <a:pt x="44" y="27"/>
                </a:lnTo>
                <a:lnTo>
                  <a:pt x="44" y="27"/>
                </a:lnTo>
                <a:lnTo>
                  <a:pt x="44" y="27"/>
                </a:lnTo>
                <a:lnTo>
                  <a:pt x="44" y="27"/>
                </a:lnTo>
                <a:lnTo>
                  <a:pt x="44" y="27"/>
                </a:lnTo>
                <a:lnTo>
                  <a:pt x="45" y="27"/>
                </a:lnTo>
                <a:lnTo>
                  <a:pt x="45" y="27"/>
                </a:lnTo>
                <a:lnTo>
                  <a:pt x="45" y="27"/>
                </a:lnTo>
                <a:lnTo>
                  <a:pt x="45" y="27"/>
                </a:lnTo>
                <a:lnTo>
                  <a:pt x="45" y="27"/>
                </a:lnTo>
                <a:lnTo>
                  <a:pt x="45" y="28"/>
                </a:lnTo>
                <a:lnTo>
                  <a:pt x="45" y="28"/>
                </a:lnTo>
                <a:lnTo>
                  <a:pt x="45" y="28"/>
                </a:lnTo>
                <a:lnTo>
                  <a:pt x="45" y="28"/>
                </a:lnTo>
                <a:lnTo>
                  <a:pt x="45" y="28"/>
                </a:lnTo>
                <a:lnTo>
                  <a:pt x="45" y="28"/>
                </a:lnTo>
                <a:lnTo>
                  <a:pt x="45" y="28"/>
                </a:lnTo>
                <a:lnTo>
                  <a:pt x="45" y="28"/>
                </a:lnTo>
                <a:lnTo>
                  <a:pt x="45" y="29"/>
                </a:lnTo>
                <a:lnTo>
                  <a:pt x="45" y="29"/>
                </a:lnTo>
                <a:lnTo>
                  <a:pt x="45" y="29"/>
                </a:lnTo>
                <a:lnTo>
                  <a:pt x="45" y="29"/>
                </a:lnTo>
                <a:lnTo>
                  <a:pt x="45" y="30"/>
                </a:lnTo>
                <a:lnTo>
                  <a:pt x="45" y="30"/>
                </a:lnTo>
                <a:lnTo>
                  <a:pt x="45" y="30"/>
                </a:lnTo>
                <a:lnTo>
                  <a:pt x="45" y="30"/>
                </a:lnTo>
                <a:lnTo>
                  <a:pt x="45" y="31"/>
                </a:lnTo>
                <a:lnTo>
                  <a:pt x="45" y="31"/>
                </a:lnTo>
                <a:lnTo>
                  <a:pt x="45" y="31"/>
                </a:lnTo>
                <a:lnTo>
                  <a:pt x="45" y="31"/>
                </a:lnTo>
                <a:lnTo>
                  <a:pt x="45" y="31"/>
                </a:lnTo>
                <a:lnTo>
                  <a:pt x="45" y="31"/>
                </a:lnTo>
                <a:lnTo>
                  <a:pt x="46" y="31"/>
                </a:lnTo>
                <a:lnTo>
                  <a:pt x="46" y="31"/>
                </a:lnTo>
                <a:lnTo>
                  <a:pt x="46" y="31"/>
                </a:lnTo>
                <a:lnTo>
                  <a:pt x="47" y="31"/>
                </a:lnTo>
                <a:lnTo>
                  <a:pt x="47" y="31"/>
                </a:lnTo>
                <a:lnTo>
                  <a:pt x="47" y="31"/>
                </a:lnTo>
                <a:lnTo>
                  <a:pt x="47" y="31"/>
                </a:lnTo>
                <a:lnTo>
                  <a:pt x="47" y="31"/>
                </a:lnTo>
                <a:lnTo>
                  <a:pt x="47" y="32"/>
                </a:lnTo>
                <a:lnTo>
                  <a:pt x="47" y="32"/>
                </a:lnTo>
                <a:lnTo>
                  <a:pt x="47" y="32"/>
                </a:lnTo>
                <a:lnTo>
                  <a:pt x="47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9" y="31"/>
                </a:lnTo>
                <a:lnTo>
                  <a:pt x="49" y="31"/>
                </a:lnTo>
                <a:lnTo>
                  <a:pt x="49" y="31"/>
                </a:lnTo>
                <a:lnTo>
                  <a:pt x="49" y="31"/>
                </a:lnTo>
                <a:lnTo>
                  <a:pt x="49" y="31"/>
                </a:lnTo>
                <a:lnTo>
                  <a:pt x="50" y="31"/>
                </a:lnTo>
                <a:lnTo>
                  <a:pt x="50" y="31"/>
                </a:lnTo>
                <a:lnTo>
                  <a:pt x="50" y="31"/>
                </a:lnTo>
                <a:lnTo>
                  <a:pt x="50" y="31"/>
                </a:lnTo>
                <a:lnTo>
                  <a:pt x="50" y="32"/>
                </a:lnTo>
                <a:lnTo>
                  <a:pt x="50" y="32"/>
                </a:lnTo>
                <a:lnTo>
                  <a:pt x="50" y="32"/>
                </a:lnTo>
                <a:lnTo>
                  <a:pt x="50" y="32"/>
                </a:lnTo>
                <a:lnTo>
                  <a:pt x="50" y="32"/>
                </a:lnTo>
                <a:lnTo>
                  <a:pt x="50" y="33"/>
                </a:lnTo>
                <a:lnTo>
                  <a:pt x="50" y="33"/>
                </a:lnTo>
                <a:lnTo>
                  <a:pt x="50" y="33"/>
                </a:lnTo>
                <a:lnTo>
                  <a:pt x="51" y="33"/>
                </a:lnTo>
                <a:lnTo>
                  <a:pt x="51" y="33"/>
                </a:lnTo>
                <a:lnTo>
                  <a:pt x="51" y="33"/>
                </a:lnTo>
                <a:lnTo>
                  <a:pt x="51" y="33"/>
                </a:lnTo>
                <a:lnTo>
                  <a:pt x="51" y="33"/>
                </a:lnTo>
                <a:lnTo>
                  <a:pt x="51" y="33"/>
                </a:lnTo>
                <a:lnTo>
                  <a:pt x="51" y="33"/>
                </a:lnTo>
                <a:lnTo>
                  <a:pt x="51" y="33"/>
                </a:lnTo>
                <a:lnTo>
                  <a:pt x="52" y="33"/>
                </a:lnTo>
                <a:lnTo>
                  <a:pt x="52" y="33"/>
                </a:lnTo>
                <a:lnTo>
                  <a:pt x="52" y="33"/>
                </a:lnTo>
                <a:lnTo>
                  <a:pt x="52" y="33"/>
                </a:lnTo>
                <a:lnTo>
                  <a:pt x="52" y="33"/>
                </a:lnTo>
                <a:lnTo>
                  <a:pt x="52" y="33"/>
                </a:lnTo>
                <a:lnTo>
                  <a:pt x="52" y="34"/>
                </a:lnTo>
                <a:lnTo>
                  <a:pt x="52" y="34"/>
                </a:lnTo>
                <a:lnTo>
                  <a:pt x="52" y="34"/>
                </a:lnTo>
                <a:lnTo>
                  <a:pt x="52" y="34"/>
                </a:lnTo>
                <a:lnTo>
                  <a:pt x="53" y="35"/>
                </a:lnTo>
                <a:lnTo>
                  <a:pt x="53" y="35"/>
                </a:lnTo>
                <a:lnTo>
                  <a:pt x="53" y="35"/>
                </a:lnTo>
                <a:lnTo>
                  <a:pt x="53" y="35"/>
                </a:lnTo>
                <a:lnTo>
                  <a:pt x="53" y="35"/>
                </a:lnTo>
                <a:lnTo>
                  <a:pt x="53" y="35"/>
                </a:lnTo>
                <a:lnTo>
                  <a:pt x="53" y="35"/>
                </a:lnTo>
                <a:lnTo>
                  <a:pt x="54" y="35"/>
                </a:lnTo>
                <a:lnTo>
                  <a:pt x="54" y="35"/>
                </a:lnTo>
                <a:lnTo>
                  <a:pt x="54" y="35"/>
                </a:lnTo>
                <a:lnTo>
                  <a:pt x="54" y="35"/>
                </a:lnTo>
                <a:lnTo>
                  <a:pt x="54" y="35"/>
                </a:lnTo>
                <a:lnTo>
                  <a:pt x="54" y="35"/>
                </a:lnTo>
                <a:lnTo>
                  <a:pt x="54" y="35"/>
                </a:lnTo>
                <a:lnTo>
                  <a:pt x="55" y="35"/>
                </a:lnTo>
                <a:lnTo>
                  <a:pt x="55" y="34"/>
                </a:lnTo>
                <a:lnTo>
                  <a:pt x="55" y="34"/>
                </a:lnTo>
                <a:lnTo>
                  <a:pt x="55" y="34"/>
                </a:lnTo>
                <a:lnTo>
                  <a:pt x="55" y="34"/>
                </a:lnTo>
                <a:lnTo>
                  <a:pt x="55" y="34"/>
                </a:lnTo>
                <a:lnTo>
                  <a:pt x="56" y="35"/>
                </a:lnTo>
                <a:lnTo>
                  <a:pt x="56" y="35"/>
                </a:lnTo>
                <a:lnTo>
                  <a:pt x="56" y="35"/>
                </a:lnTo>
                <a:lnTo>
                  <a:pt x="56" y="35"/>
                </a:lnTo>
                <a:lnTo>
                  <a:pt x="56" y="35"/>
                </a:lnTo>
                <a:lnTo>
                  <a:pt x="57" y="36"/>
                </a:lnTo>
                <a:lnTo>
                  <a:pt x="57" y="36"/>
                </a:lnTo>
                <a:lnTo>
                  <a:pt x="57" y="36"/>
                </a:lnTo>
                <a:lnTo>
                  <a:pt x="57" y="36"/>
                </a:lnTo>
                <a:lnTo>
                  <a:pt x="57" y="36"/>
                </a:lnTo>
                <a:lnTo>
                  <a:pt x="57" y="37"/>
                </a:lnTo>
                <a:lnTo>
                  <a:pt x="58" y="37"/>
                </a:lnTo>
                <a:lnTo>
                  <a:pt x="58" y="37"/>
                </a:lnTo>
                <a:lnTo>
                  <a:pt x="58" y="37"/>
                </a:lnTo>
                <a:lnTo>
                  <a:pt x="58" y="38"/>
                </a:lnTo>
                <a:lnTo>
                  <a:pt x="58" y="38"/>
                </a:lnTo>
                <a:lnTo>
                  <a:pt x="58" y="38"/>
                </a:lnTo>
                <a:lnTo>
                  <a:pt x="58" y="38"/>
                </a:lnTo>
                <a:lnTo>
                  <a:pt x="58" y="38"/>
                </a:lnTo>
                <a:lnTo>
                  <a:pt x="59" y="39"/>
                </a:lnTo>
                <a:lnTo>
                  <a:pt x="59" y="39"/>
                </a:lnTo>
                <a:lnTo>
                  <a:pt x="59" y="39"/>
                </a:lnTo>
                <a:lnTo>
                  <a:pt x="59" y="40"/>
                </a:lnTo>
                <a:lnTo>
                  <a:pt x="59" y="40"/>
                </a:lnTo>
                <a:lnTo>
                  <a:pt x="59" y="40"/>
                </a:lnTo>
                <a:lnTo>
                  <a:pt x="59" y="40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60" y="41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1" y="42"/>
                </a:lnTo>
                <a:lnTo>
                  <a:pt x="61" y="43"/>
                </a:lnTo>
                <a:lnTo>
                  <a:pt x="61" y="43"/>
                </a:lnTo>
                <a:lnTo>
                  <a:pt x="61" y="43"/>
                </a:lnTo>
                <a:lnTo>
                  <a:pt x="61" y="43"/>
                </a:lnTo>
                <a:lnTo>
                  <a:pt x="61" y="43"/>
                </a:lnTo>
                <a:lnTo>
                  <a:pt x="61" y="43"/>
                </a:lnTo>
                <a:lnTo>
                  <a:pt x="62" y="43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3" y="42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4" y="43"/>
                </a:lnTo>
                <a:lnTo>
                  <a:pt x="64" y="43"/>
                </a:lnTo>
                <a:lnTo>
                  <a:pt x="64" y="43"/>
                </a:lnTo>
                <a:lnTo>
                  <a:pt x="64" y="43"/>
                </a:lnTo>
                <a:lnTo>
                  <a:pt x="64" y="43"/>
                </a:lnTo>
                <a:lnTo>
                  <a:pt x="64" y="43"/>
                </a:lnTo>
                <a:lnTo>
                  <a:pt x="64" y="42"/>
                </a:lnTo>
                <a:lnTo>
                  <a:pt x="65" y="42"/>
                </a:lnTo>
                <a:lnTo>
                  <a:pt x="65" y="42"/>
                </a:lnTo>
                <a:lnTo>
                  <a:pt x="65" y="42"/>
                </a:lnTo>
                <a:lnTo>
                  <a:pt x="65" y="42"/>
                </a:lnTo>
                <a:lnTo>
                  <a:pt x="66" y="42"/>
                </a:lnTo>
                <a:lnTo>
                  <a:pt x="66" y="42"/>
                </a:lnTo>
                <a:lnTo>
                  <a:pt x="66" y="42"/>
                </a:lnTo>
                <a:lnTo>
                  <a:pt x="66" y="42"/>
                </a:lnTo>
                <a:lnTo>
                  <a:pt x="66" y="42"/>
                </a:lnTo>
                <a:lnTo>
                  <a:pt x="67" y="42"/>
                </a:lnTo>
                <a:lnTo>
                  <a:pt x="67" y="42"/>
                </a:lnTo>
                <a:lnTo>
                  <a:pt x="67" y="42"/>
                </a:lnTo>
                <a:lnTo>
                  <a:pt x="68" y="42"/>
                </a:lnTo>
                <a:lnTo>
                  <a:pt x="68" y="42"/>
                </a:lnTo>
                <a:lnTo>
                  <a:pt x="68" y="42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9" y="43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4"/>
                </a:lnTo>
                <a:lnTo>
                  <a:pt x="70" y="44"/>
                </a:lnTo>
                <a:lnTo>
                  <a:pt x="70" y="44"/>
                </a:lnTo>
                <a:lnTo>
                  <a:pt x="70" y="44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4"/>
                </a:lnTo>
                <a:lnTo>
                  <a:pt x="72" y="44"/>
                </a:lnTo>
                <a:lnTo>
                  <a:pt x="72" y="44"/>
                </a:lnTo>
                <a:lnTo>
                  <a:pt x="72" y="44"/>
                </a:lnTo>
                <a:lnTo>
                  <a:pt x="72" y="44"/>
                </a:lnTo>
                <a:lnTo>
                  <a:pt x="72" y="44"/>
                </a:lnTo>
                <a:lnTo>
                  <a:pt x="72" y="44"/>
                </a:lnTo>
                <a:lnTo>
                  <a:pt x="72" y="44"/>
                </a:lnTo>
                <a:lnTo>
                  <a:pt x="73" y="45"/>
                </a:lnTo>
                <a:lnTo>
                  <a:pt x="73" y="45"/>
                </a:lnTo>
                <a:lnTo>
                  <a:pt x="73" y="45"/>
                </a:lnTo>
                <a:lnTo>
                  <a:pt x="73" y="45"/>
                </a:lnTo>
                <a:lnTo>
                  <a:pt x="73" y="45"/>
                </a:lnTo>
                <a:lnTo>
                  <a:pt x="73" y="45"/>
                </a:lnTo>
                <a:lnTo>
                  <a:pt x="73" y="45"/>
                </a:lnTo>
                <a:lnTo>
                  <a:pt x="73" y="45"/>
                </a:lnTo>
                <a:lnTo>
                  <a:pt x="73" y="44"/>
                </a:lnTo>
                <a:lnTo>
                  <a:pt x="73" y="44"/>
                </a:lnTo>
                <a:lnTo>
                  <a:pt x="74" y="44"/>
                </a:lnTo>
                <a:lnTo>
                  <a:pt x="74" y="44"/>
                </a:lnTo>
                <a:lnTo>
                  <a:pt x="74" y="44"/>
                </a:lnTo>
                <a:lnTo>
                  <a:pt x="74" y="44"/>
                </a:lnTo>
                <a:lnTo>
                  <a:pt x="74" y="44"/>
                </a:lnTo>
                <a:lnTo>
                  <a:pt x="74" y="44"/>
                </a:lnTo>
                <a:lnTo>
                  <a:pt x="75" y="44"/>
                </a:lnTo>
                <a:lnTo>
                  <a:pt x="75" y="44"/>
                </a:lnTo>
                <a:lnTo>
                  <a:pt x="75" y="44"/>
                </a:lnTo>
                <a:lnTo>
                  <a:pt x="75" y="44"/>
                </a:lnTo>
                <a:lnTo>
                  <a:pt x="76" y="44"/>
                </a:lnTo>
                <a:lnTo>
                  <a:pt x="76" y="44"/>
                </a:lnTo>
                <a:lnTo>
                  <a:pt x="76" y="44"/>
                </a:lnTo>
                <a:lnTo>
                  <a:pt x="76" y="44"/>
                </a:lnTo>
                <a:lnTo>
                  <a:pt x="76" y="44"/>
                </a:lnTo>
                <a:lnTo>
                  <a:pt x="76" y="44"/>
                </a:lnTo>
                <a:lnTo>
                  <a:pt x="76" y="44"/>
                </a:lnTo>
                <a:lnTo>
                  <a:pt x="77" y="44"/>
                </a:lnTo>
                <a:lnTo>
                  <a:pt x="77" y="44"/>
                </a:lnTo>
                <a:lnTo>
                  <a:pt x="77" y="44"/>
                </a:lnTo>
                <a:lnTo>
                  <a:pt x="77" y="44"/>
                </a:lnTo>
                <a:lnTo>
                  <a:pt x="78" y="44"/>
                </a:lnTo>
                <a:lnTo>
                  <a:pt x="78" y="44"/>
                </a:lnTo>
                <a:lnTo>
                  <a:pt x="78" y="44"/>
                </a:lnTo>
                <a:lnTo>
                  <a:pt x="78" y="44"/>
                </a:lnTo>
                <a:lnTo>
                  <a:pt x="78" y="44"/>
                </a:lnTo>
                <a:lnTo>
                  <a:pt x="78" y="44"/>
                </a:lnTo>
                <a:lnTo>
                  <a:pt x="78" y="44"/>
                </a:lnTo>
                <a:lnTo>
                  <a:pt x="78" y="44"/>
                </a:lnTo>
                <a:lnTo>
                  <a:pt x="79" y="44"/>
                </a:lnTo>
                <a:lnTo>
                  <a:pt x="79" y="44"/>
                </a:lnTo>
                <a:lnTo>
                  <a:pt x="79" y="44"/>
                </a:lnTo>
                <a:lnTo>
                  <a:pt x="79" y="44"/>
                </a:lnTo>
                <a:lnTo>
                  <a:pt x="79" y="44"/>
                </a:lnTo>
                <a:lnTo>
                  <a:pt x="79" y="44"/>
                </a:lnTo>
                <a:lnTo>
                  <a:pt x="79" y="43"/>
                </a:lnTo>
                <a:lnTo>
                  <a:pt x="79" y="43"/>
                </a:lnTo>
                <a:lnTo>
                  <a:pt x="79" y="43"/>
                </a:lnTo>
                <a:lnTo>
                  <a:pt x="79" y="43"/>
                </a:lnTo>
                <a:lnTo>
                  <a:pt x="79" y="43"/>
                </a:lnTo>
                <a:lnTo>
                  <a:pt x="80" y="43"/>
                </a:lnTo>
                <a:lnTo>
                  <a:pt x="80" y="43"/>
                </a:lnTo>
                <a:lnTo>
                  <a:pt x="80" y="43"/>
                </a:lnTo>
                <a:lnTo>
                  <a:pt x="80" y="43"/>
                </a:lnTo>
                <a:lnTo>
                  <a:pt x="80" y="43"/>
                </a:lnTo>
                <a:lnTo>
                  <a:pt x="81" y="43"/>
                </a:lnTo>
                <a:lnTo>
                  <a:pt x="81" y="43"/>
                </a:lnTo>
                <a:lnTo>
                  <a:pt x="81" y="43"/>
                </a:lnTo>
                <a:lnTo>
                  <a:pt x="81" y="43"/>
                </a:lnTo>
                <a:lnTo>
                  <a:pt x="81" y="43"/>
                </a:lnTo>
                <a:lnTo>
                  <a:pt x="81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3" y="44"/>
                </a:lnTo>
                <a:lnTo>
                  <a:pt x="83" y="44"/>
                </a:lnTo>
                <a:lnTo>
                  <a:pt x="83" y="44"/>
                </a:lnTo>
                <a:lnTo>
                  <a:pt x="83" y="44"/>
                </a:lnTo>
                <a:lnTo>
                  <a:pt x="83" y="44"/>
                </a:lnTo>
                <a:lnTo>
                  <a:pt x="83" y="44"/>
                </a:lnTo>
                <a:lnTo>
                  <a:pt x="83" y="44"/>
                </a:lnTo>
                <a:lnTo>
                  <a:pt x="83" y="44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6"/>
                </a:lnTo>
                <a:lnTo>
                  <a:pt x="84" y="46"/>
                </a:lnTo>
                <a:lnTo>
                  <a:pt x="84" y="46"/>
                </a:lnTo>
                <a:lnTo>
                  <a:pt x="84" y="46"/>
                </a:lnTo>
                <a:lnTo>
                  <a:pt x="84" y="46"/>
                </a:lnTo>
                <a:lnTo>
                  <a:pt x="84" y="46"/>
                </a:lnTo>
                <a:lnTo>
                  <a:pt x="84" y="46"/>
                </a:lnTo>
                <a:lnTo>
                  <a:pt x="84" y="47"/>
                </a:lnTo>
                <a:lnTo>
                  <a:pt x="85" y="47"/>
                </a:lnTo>
                <a:lnTo>
                  <a:pt x="85" y="47"/>
                </a:lnTo>
                <a:lnTo>
                  <a:pt x="85" y="47"/>
                </a:lnTo>
                <a:lnTo>
                  <a:pt x="86" y="47"/>
                </a:lnTo>
                <a:lnTo>
                  <a:pt x="86" y="47"/>
                </a:lnTo>
                <a:lnTo>
                  <a:pt x="86" y="47"/>
                </a:lnTo>
                <a:lnTo>
                  <a:pt x="86" y="47"/>
                </a:lnTo>
                <a:lnTo>
                  <a:pt x="87" y="46"/>
                </a:lnTo>
                <a:lnTo>
                  <a:pt x="87" y="46"/>
                </a:lnTo>
                <a:lnTo>
                  <a:pt x="87" y="46"/>
                </a:lnTo>
                <a:lnTo>
                  <a:pt x="87" y="46"/>
                </a:lnTo>
                <a:lnTo>
                  <a:pt x="87" y="46"/>
                </a:lnTo>
                <a:lnTo>
                  <a:pt x="87" y="46"/>
                </a:lnTo>
                <a:lnTo>
                  <a:pt x="87" y="45"/>
                </a:lnTo>
                <a:lnTo>
                  <a:pt x="87" y="45"/>
                </a:lnTo>
                <a:lnTo>
                  <a:pt x="88" y="45"/>
                </a:lnTo>
                <a:lnTo>
                  <a:pt x="88" y="45"/>
                </a:lnTo>
                <a:lnTo>
                  <a:pt x="88" y="45"/>
                </a:lnTo>
                <a:lnTo>
                  <a:pt x="88" y="45"/>
                </a:lnTo>
                <a:lnTo>
                  <a:pt x="88" y="45"/>
                </a:lnTo>
                <a:lnTo>
                  <a:pt x="88" y="45"/>
                </a:lnTo>
                <a:lnTo>
                  <a:pt x="88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6"/>
                </a:lnTo>
                <a:lnTo>
                  <a:pt x="89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7"/>
                </a:lnTo>
                <a:lnTo>
                  <a:pt x="91" y="47"/>
                </a:lnTo>
                <a:lnTo>
                  <a:pt x="92" y="47"/>
                </a:lnTo>
                <a:lnTo>
                  <a:pt x="92" y="46"/>
                </a:lnTo>
                <a:lnTo>
                  <a:pt x="92" y="46"/>
                </a:lnTo>
                <a:lnTo>
                  <a:pt x="92" y="46"/>
                </a:lnTo>
                <a:lnTo>
                  <a:pt x="92" y="46"/>
                </a:lnTo>
                <a:lnTo>
                  <a:pt x="92" y="46"/>
                </a:lnTo>
                <a:lnTo>
                  <a:pt x="93" y="46"/>
                </a:lnTo>
                <a:lnTo>
                  <a:pt x="93" y="46"/>
                </a:lnTo>
                <a:lnTo>
                  <a:pt x="93" y="46"/>
                </a:lnTo>
                <a:lnTo>
                  <a:pt x="93" y="46"/>
                </a:lnTo>
                <a:lnTo>
                  <a:pt x="93" y="46"/>
                </a:lnTo>
                <a:lnTo>
                  <a:pt x="93" y="47"/>
                </a:lnTo>
                <a:lnTo>
                  <a:pt x="93" y="47"/>
                </a:lnTo>
                <a:lnTo>
                  <a:pt x="93" y="47"/>
                </a:lnTo>
                <a:lnTo>
                  <a:pt x="93" y="47"/>
                </a:lnTo>
                <a:lnTo>
                  <a:pt x="93" y="47"/>
                </a:lnTo>
                <a:lnTo>
                  <a:pt x="93" y="47"/>
                </a:lnTo>
                <a:lnTo>
                  <a:pt x="94" y="47"/>
                </a:lnTo>
                <a:lnTo>
                  <a:pt x="94" y="47"/>
                </a:lnTo>
                <a:lnTo>
                  <a:pt x="94" y="47"/>
                </a:lnTo>
                <a:lnTo>
                  <a:pt x="94" y="47"/>
                </a:lnTo>
                <a:lnTo>
                  <a:pt x="94" y="47"/>
                </a:lnTo>
                <a:lnTo>
                  <a:pt x="94" y="47"/>
                </a:lnTo>
                <a:lnTo>
                  <a:pt x="94" y="47"/>
                </a:lnTo>
                <a:lnTo>
                  <a:pt x="95" y="47"/>
                </a:lnTo>
                <a:lnTo>
                  <a:pt x="95" y="47"/>
                </a:lnTo>
                <a:lnTo>
                  <a:pt x="95" y="47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6" y="49"/>
                </a:lnTo>
                <a:lnTo>
                  <a:pt x="96" y="49"/>
                </a:lnTo>
                <a:lnTo>
                  <a:pt x="96" y="49"/>
                </a:lnTo>
                <a:lnTo>
                  <a:pt x="97" y="49"/>
                </a:lnTo>
                <a:lnTo>
                  <a:pt x="97" y="49"/>
                </a:lnTo>
                <a:lnTo>
                  <a:pt x="97" y="49"/>
                </a:lnTo>
                <a:lnTo>
                  <a:pt x="97" y="48"/>
                </a:lnTo>
                <a:lnTo>
                  <a:pt x="97" y="48"/>
                </a:lnTo>
                <a:lnTo>
                  <a:pt x="97" y="48"/>
                </a:lnTo>
                <a:lnTo>
                  <a:pt x="98" y="48"/>
                </a:lnTo>
                <a:lnTo>
                  <a:pt x="98" y="48"/>
                </a:lnTo>
                <a:lnTo>
                  <a:pt x="98" y="48"/>
                </a:lnTo>
                <a:lnTo>
                  <a:pt x="98" y="48"/>
                </a:lnTo>
                <a:lnTo>
                  <a:pt x="98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100" y="50"/>
                </a:lnTo>
                <a:lnTo>
                  <a:pt x="100" y="50"/>
                </a:lnTo>
                <a:lnTo>
                  <a:pt x="100" y="50"/>
                </a:lnTo>
                <a:lnTo>
                  <a:pt x="100" y="50"/>
                </a:lnTo>
                <a:lnTo>
                  <a:pt x="100" y="50"/>
                </a:lnTo>
                <a:lnTo>
                  <a:pt x="100" y="50"/>
                </a:lnTo>
                <a:lnTo>
                  <a:pt x="100" y="50"/>
                </a:lnTo>
                <a:lnTo>
                  <a:pt x="100" y="50"/>
                </a:lnTo>
                <a:lnTo>
                  <a:pt x="101" y="50"/>
                </a:lnTo>
                <a:lnTo>
                  <a:pt x="101" y="50"/>
                </a:lnTo>
                <a:lnTo>
                  <a:pt x="101" y="50"/>
                </a:lnTo>
                <a:lnTo>
                  <a:pt x="102" y="49"/>
                </a:lnTo>
                <a:lnTo>
                  <a:pt x="102" y="49"/>
                </a:lnTo>
                <a:lnTo>
                  <a:pt x="102" y="49"/>
                </a:lnTo>
                <a:lnTo>
                  <a:pt x="102" y="49"/>
                </a:lnTo>
                <a:lnTo>
                  <a:pt x="102" y="49"/>
                </a:lnTo>
                <a:lnTo>
                  <a:pt x="102" y="49"/>
                </a:lnTo>
                <a:lnTo>
                  <a:pt x="103" y="49"/>
                </a:lnTo>
                <a:lnTo>
                  <a:pt x="103" y="48"/>
                </a:lnTo>
                <a:lnTo>
                  <a:pt x="103" y="48"/>
                </a:lnTo>
                <a:lnTo>
                  <a:pt x="103" y="48"/>
                </a:lnTo>
                <a:lnTo>
                  <a:pt x="103" y="48"/>
                </a:lnTo>
                <a:lnTo>
                  <a:pt x="103" y="48"/>
                </a:lnTo>
                <a:lnTo>
                  <a:pt x="103" y="47"/>
                </a:lnTo>
                <a:lnTo>
                  <a:pt x="103" y="47"/>
                </a:lnTo>
                <a:lnTo>
                  <a:pt x="103" y="47"/>
                </a:lnTo>
                <a:lnTo>
                  <a:pt x="103" y="47"/>
                </a:lnTo>
                <a:lnTo>
                  <a:pt x="103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4"/>
                </a:lnTo>
                <a:lnTo>
                  <a:pt x="104" y="44"/>
                </a:lnTo>
                <a:lnTo>
                  <a:pt x="104" y="44"/>
                </a:lnTo>
                <a:lnTo>
                  <a:pt x="104" y="44"/>
                </a:lnTo>
                <a:lnTo>
                  <a:pt x="104" y="43"/>
                </a:lnTo>
                <a:lnTo>
                  <a:pt x="104" y="43"/>
                </a:lnTo>
                <a:lnTo>
                  <a:pt x="104" y="43"/>
                </a:lnTo>
                <a:lnTo>
                  <a:pt x="104" y="43"/>
                </a:lnTo>
                <a:lnTo>
                  <a:pt x="105" y="43"/>
                </a:lnTo>
                <a:lnTo>
                  <a:pt x="105" y="43"/>
                </a:lnTo>
                <a:lnTo>
                  <a:pt x="105" y="43"/>
                </a:lnTo>
                <a:lnTo>
                  <a:pt x="105" y="42"/>
                </a:lnTo>
                <a:lnTo>
                  <a:pt x="105" y="42"/>
                </a:lnTo>
                <a:lnTo>
                  <a:pt x="105" y="42"/>
                </a:lnTo>
                <a:lnTo>
                  <a:pt x="105" y="42"/>
                </a:lnTo>
                <a:lnTo>
                  <a:pt x="105" y="42"/>
                </a:lnTo>
                <a:lnTo>
                  <a:pt x="105" y="42"/>
                </a:lnTo>
                <a:lnTo>
                  <a:pt x="105" y="41"/>
                </a:lnTo>
                <a:lnTo>
                  <a:pt x="104" y="41"/>
                </a:lnTo>
                <a:lnTo>
                  <a:pt x="104" y="41"/>
                </a:lnTo>
                <a:lnTo>
                  <a:pt x="104" y="41"/>
                </a:lnTo>
                <a:lnTo>
                  <a:pt x="104" y="41"/>
                </a:lnTo>
                <a:lnTo>
                  <a:pt x="104" y="40"/>
                </a:lnTo>
                <a:lnTo>
                  <a:pt x="104" y="40"/>
                </a:lnTo>
                <a:lnTo>
                  <a:pt x="105" y="40"/>
                </a:lnTo>
                <a:lnTo>
                  <a:pt x="105" y="40"/>
                </a:lnTo>
                <a:lnTo>
                  <a:pt x="105" y="40"/>
                </a:lnTo>
                <a:lnTo>
                  <a:pt x="105" y="39"/>
                </a:lnTo>
                <a:lnTo>
                  <a:pt x="105" y="39"/>
                </a:lnTo>
                <a:lnTo>
                  <a:pt x="105" y="39"/>
                </a:lnTo>
                <a:lnTo>
                  <a:pt x="105" y="39"/>
                </a:lnTo>
                <a:lnTo>
                  <a:pt x="105" y="39"/>
                </a:lnTo>
                <a:lnTo>
                  <a:pt x="106" y="39"/>
                </a:lnTo>
                <a:lnTo>
                  <a:pt x="106" y="39"/>
                </a:lnTo>
                <a:lnTo>
                  <a:pt x="106" y="39"/>
                </a:lnTo>
                <a:lnTo>
                  <a:pt x="106" y="40"/>
                </a:lnTo>
                <a:lnTo>
                  <a:pt x="106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1"/>
                </a:lnTo>
                <a:lnTo>
                  <a:pt x="108" y="41"/>
                </a:lnTo>
                <a:lnTo>
                  <a:pt x="108" y="41"/>
                </a:lnTo>
                <a:lnTo>
                  <a:pt x="108" y="41"/>
                </a:lnTo>
                <a:lnTo>
                  <a:pt x="108" y="41"/>
                </a:lnTo>
                <a:lnTo>
                  <a:pt x="108" y="41"/>
                </a:lnTo>
                <a:lnTo>
                  <a:pt x="108" y="42"/>
                </a:lnTo>
                <a:lnTo>
                  <a:pt x="108" y="42"/>
                </a:lnTo>
                <a:lnTo>
                  <a:pt x="108" y="42"/>
                </a:lnTo>
                <a:lnTo>
                  <a:pt x="108" y="42"/>
                </a:lnTo>
                <a:lnTo>
                  <a:pt x="108" y="42"/>
                </a:lnTo>
                <a:lnTo>
                  <a:pt x="108" y="42"/>
                </a:lnTo>
                <a:lnTo>
                  <a:pt x="108" y="42"/>
                </a:lnTo>
                <a:lnTo>
                  <a:pt x="109" y="42"/>
                </a:lnTo>
                <a:lnTo>
                  <a:pt x="109" y="42"/>
                </a:lnTo>
                <a:lnTo>
                  <a:pt x="109" y="43"/>
                </a:lnTo>
                <a:lnTo>
                  <a:pt x="109" y="43"/>
                </a:lnTo>
                <a:lnTo>
                  <a:pt x="109" y="43"/>
                </a:lnTo>
                <a:lnTo>
                  <a:pt x="109" y="43"/>
                </a:lnTo>
                <a:lnTo>
                  <a:pt x="109" y="43"/>
                </a:lnTo>
                <a:lnTo>
                  <a:pt x="109" y="43"/>
                </a:lnTo>
                <a:lnTo>
                  <a:pt x="109" y="43"/>
                </a:lnTo>
                <a:lnTo>
                  <a:pt x="109" y="43"/>
                </a:lnTo>
                <a:lnTo>
                  <a:pt x="109" y="44"/>
                </a:lnTo>
                <a:lnTo>
                  <a:pt x="109" y="44"/>
                </a:lnTo>
                <a:lnTo>
                  <a:pt x="109" y="44"/>
                </a:lnTo>
                <a:lnTo>
                  <a:pt x="108" y="44"/>
                </a:lnTo>
                <a:lnTo>
                  <a:pt x="108" y="44"/>
                </a:lnTo>
                <a:lnTo>
                  <a:pt x="108" y="44"/>
                </a:lnTo>
                <a:lnTo>
                  <a:pt x="109" y="44"/>
                </a:lnTo>
                <a:lnTo>
                  <a:pt x="109" y="44"/>
                </a:lnTo>
                <a:lnTo>
                  <a:pt x="109" y="44"/>
                </a:lnTo>
                <a:lnTo>
                  <a:pt x="109" y="44"/>
                </a:lnTo>
                <a:lnTo>
                  <a:pt x="109" y="45"/>
                </a:lnTo>
                <a:lnTo>
                  <a:pt x="109" y="45"/>
                </a:lnTo>
                <a:lnTo>
                  <a:pt x="110" y="45"/>
                </a:lnTo>
                <a:lnTo>
                  <a:pt x="110" y="45"/>
                </a:lnTo>
                <a:lnTo>
                  <a:pt x="110" y="45"/>
                </a:lnTo>
                <a:lnTo>
                  <a:pt x="110" y="45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2" y="46"/>
                </a:lnTo>
                <a:lnTo>
                  <a:pt x="112" y="46"/>
                </a:lnTo>
                <a:lnTo>
                  <a:pt x="112" y="46"/>
                </a:lnTo>
                <a:lnTo>
                  <a:pt x="112" y="46"/>
                </a:lnTo>
                <a:lnTo>
                  <a:pt x="112" y="46"/>
                </a:lnTo>
                <a:lnTo>
                  <a:pt x="112" y="45"/>
                </a:lnTo>
                <a:lnTo>
                  <a:pt x="112" y="45"/>
                </a:lnTo>
                <a:lnTo>
                  <a:pt x="112" y="45"/>
                </a:lnTo>
                <a:lnTo>
                  <a:pt x="113" y="45"/>
                </a:lnTo>
                <a:lnTo>
                  <a:pt x="113" y="45"/>
                </a:lnTo>
                <a:lnTo>
                  <a:pt x="113" y="45"/>
                </a:lnTo>
                <a:lnTo>
                  <a:pt x="113" y="44"/>
                </a:lnTo>
                <a:lnTo>
                  <a:pt x="113" y="44"/>
                </a:lnTo>
                <a:lnTo>
                  <a:pt x="113" y="44"/>
                </a:lnTo>
                <a:lnTo>
                  <a:pt x="113" y="44"/>
                </a:lnTo>
                <a:lnTo>
                  <a:pt x="113" y="44"/>
                </a:lnTo>
                <a:lnTo>
                  <a:pt x="113" y="43"/>
                </a:lnTo>
                <a:lnTo>
                  <a:pt x="113" y="43"/>
                </a:lnTo>
                <a:lnTo>
                  <a:pt x="114" y="43"/>
                </a:lnTo>
                <a:lnTo>
                  <a:pt x="114" y="43"/>
                </a:lnTo>
                <a:lnTo>
                  <a:pt x="114" y="43"/>
                </a:lnTo>
                <a:lnTo>
                  <a:pt x="114" y="43"/>
                </a:lnTo>
                <a:lnTo>
                  <a:pt x="114" y="43"/>
                </a:lnTo>
                <a:lnTo>
                  <a:pt x="114" y="43"/>
                </a:lnTo>
                <a:lnTo>
                  <a:pt x="115" y="43"/>
                </a:lnTo>
                <a:lnTo>
                  <a:pt x="115" y="43"/>
                </a:lnTo>
                <a:lnTo>
                  <a:pt x="115" y="43"/>
                </a:lnTo>
                <a:lnTo>
                  <a:pt x="115" y="43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4" y="42"/>
                </a:lnTo>
                <a:lnTo>
                  <a:pt x="114" y="41"/>
                </a:lnTo>
                <a:lnTo>
                  <a:pt x="114" y="41"/>
                </a:lnTo>
                <a:lnTo>
                  <a:pt x="114" y="41"/>
                </a:lnTo>
                <a:lnTo>
                  <a:pt x="114" y="41"/>
                </a:lnTo>
                <a:lnTo>
                  <a:pt x="114" y="41"/>
                </a:lnTo>
                <a:lnTo>
                  <a:pt x="115" y="41"/>
                </a:lnTo>
                <a:lnTo>
                  <a:pt x="115" y="41"/>
                </a:lnTo>
                <a:lnTo>
                  <a:pt x="115" y="41"/>
                </a:lnTo>
                <a:lnTo>
                  <a:pt x="115" y="41"/>
                </a:lnTo>
                <a:lnTo>
                  <a:pt x="115" y="40"/>
                </a:lnTo>
                <a:lnTo>
                  <a:pt x="115" y="40"/>
                </a:lnTo>
                <a:lnTo>
                  <a:pt x="115" y="40"/>
                </a:lnTo>
                <a:lnTo>
                  <a:pt x="115" y="40"/>
                </a:lnTo>
                <a:lnTo>
                  <a:pt x="116" y="40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7" y="42"/>
                </a:lnTo>
                <a:lnTo>
                  <a:pt x="117" y="42"/>
                </a:lnTo>
                <a:lnTo>
                  <a:pt x="117" y="42"/>
                </a:lnTo>
                <a:lnTo>
                  <a:pt x="117" y="42"/>
                </a:lnTo>
                <a:lnTo>
                  <a:pt x="117" y="43"/>
                </a:lnTo>
                <a:lnTo>
                  <a:pt x="117" y="43"/>
                </a:lnTo>
                <a:lnTo>
                  <a:pt x="117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4"/>
                </a:lnTo>
                <a:lnTo>
                  <a:pt x="118" y="44"/>
                </a:lnTo>
                <a:lnTo>
                  <a:pt x="118" y="44"/>
                </a:lnTo>
                <a:lnTo>
                  <a:pt x="118" y="44"/>
                </a:lnTo>
                <a:lnTo>
                  <a:pt x="119" y="44"/>
                </a:lnTo>
                <a:lnTo>
                  <a:pt x="119" y="44"/>
                </a:lnTo>
                <a:lnTo>
                  <a:pt x="119" y="44"/>
                </a:lnTo>
                <a:lnTo>
                  <a:pt x="119" y="44"/>
                </a:lnTo>
                <a:lnTo>
                  <a:pt x="120" y="44"/>
                </a:lnTo>
                <a:lnTo>
                  <a:pt x="120" y="44"/>
                </a:lnTo>
                <a:lnTo>
                  <a:pt x="120" y="43"/>
                </a:lnTo>
                <a:lnTo>
                  <a:pt x="120" y="43"/>
                </a:lnTo>
                <a:lnTo>
                  <a:pt x="120" y="43"/>
                </a:lnTo>
                <a:lnTo>
                  <a:pt x="120" y="43"/>
                </a:lnTo>
                <a:lnTo>
                  <a:pt x="120" y="43"/>
                </a:lnTo>
                <a:lnTo>
                  <a:pt x="120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4"/>
                </a:lnTo>
                <a:lnTo>
                  <a:pt x="121" y="44"/>
                </a:lnTo>
                <a:lnTo>
                  <a:pt x="121" y="44"/>
                </a:lnTo>
                <a:lnTo>
                  <a:pt x="121" y="44"/>
                </a:lnTo>
                <a:lnTo>
                  <a:pt x="121" y="44"/>
                </a:lnTo>
                <a:lnTo>
                  <a:pt x="122" y="44"/>
                </a:lnTo>
                <a:lnTo>
                  <a:pt x="122" y="45"/>
                </a:lnTo>
                <a:lnTo>
                  <a:pt x="122" y="45"/>
                </a:lnTo>
                <a:lnTo>
                  <a:pt x="122" y="45"/>
                </a:lnTo>
                <a:lnTo>
                  <a:pt x="122" y="45"/>
                </a:lnTo>
                <a:lnTo>
                  <a:pt x="122" y="45"/>
                </a:lnTo>
                <a:lnTo>
                  <a:pt x="122" y="45"/>
                </a:lnTo>
                <a:lnTo>
                  <a:pt x="122" y="45"/>
                </a:lnTo>
                <a:lnTo>
                  <a:pt x="123" y="45"/>
                </a:lnTo>
                <a:lnTo>
                  <a:pt x="123" y="45"/>
                </a:lnTo>
                <a:lnTo>
                  <a:pt x="123" y="45"/>
                </a:lnTo>
                <a:lnTo>
                  <a:pt x="123" y="45"/>
                </a:lnTo>
                <a:lnTo>
                  <a:pt x="124" y="45"/>
                </a:lnTo>
                <a:lnTo>
                  <a:pt x="124" y="45"/>
                </a:lnTo>
                <a:lnTo>
                  <a:pt x="124" y="45"/>
                </a:lnTo>
                <a:lnTo>
                  <a:pt x="124" y="45"/>
                </a:lnTo>
                <a:lnTo>
                  <a:pt x="124" y="45"/>
                </a:lnTo>
                <a:lnTo>
                  <a:pt x="124" y="45"/>
                </a:lnTo>
                <a:lnTo>
                  <a:pt x="124" y="45"/>
                </a:lnTo>
                <a:lnTo>
                  <a:pt x="124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6" y="45"/>
                </a:lnTo>
                <a:lnTo>
                  <a:pt x="126" y="45"/>
                </a:lnTo>
                <a:lnTo>
                  <a:pt x="126" y="45"/>
                </a:lnTo>
                <a:lnTo>
                  <a:pt x="127" y="45"/>
                </a:lnTo>
                <a:lnTo>
                  <a:pt x="127" y="44"/>
                </a:lnTo>
                <a:lnTo>
                  <a:pt x="127" y="44"/>
                </a:lnTo>
                <a:lnTo>
                  <a:pt x="127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9" y="44"/>
                </a:lnTo>
                <a:lnTo>
                  <a:pt x="129" y="44"/>
                </a:lnTo>
                <a:lnTo>
                  <a:pt x="129" y="44"/>
                </a:lnTo>
                <a:lnTo>
                  <a:pt x="129" y="44"/>
                </a:lnTo>
                <a:lnTo>
                  <a:pt x="129" y="43"/>
                </a:lnTo>
                <a:lnTo>
                  <a:pt x="130" y="43"/>
                </a:lnTo>
                <a:lnTo>
                  <a:pt x="130" y="43"/>
                </a:lnTo>
                <a:lnTo>
                  <a:pt x="130" y="43"/>
                </a:lnTo>
                <a:lnTo>
                  <a:pt x="130" y="43"/>
                </a:lnTo>
                <a:lnTo>
                  <a:pt x="130" y="42"/>
                </a:lnTo>
                <a:lnTo>
                  <a:pt x="130" y="42"/>
                </a:lnTo>
                <a:lnTo>
                  <a:pt x="130" y="42"/>
                </a:lnTo>
                <a:lnTo>
                  <a:pt x="130" y="42"/>
                </a:lnTo>
                <a:lnTo>
                  <a:pt x="131" y="41"/>
                </a:lnTo>
                <a:lnTo>
                  <a:pt x="131" y="41"/>
                </a:lnTo>
                <a:lnTo>
                  <a:pt x="131" y="41"/>
                </a:lnTo>
                <a:lnTo>
                  <a:pt x="131" y="41"/>
                </a:lnTo>
                <a:lnTo>
                  <a:pt x="131" y="40"/>
                </a:lnTo>
                <a:lnTo>
                  <a:pt x="131" y="40"/>
                </a:lnTo>
                <a:lnTo>
                  <a:pt x="132" y="40"/>
                </a:lnTo>
                <a:lnTo>
                  <a:pt x="132" y="39"/>
                </a:lnTo>
                <a:lnTo>
                  <a:pt x="132" y="39"/>
                </a:lnTo>
                <a:lnTo>
                  <a:pt x="132" y="39"/>
                </a:lnTo>
                <a:lnTo>
                  <a:pt x="132" y="39"/>
                </a:lnTo>
                <a:lnTo>
                  <a:pt x="132" y="39"/>
                </a:lnTo>
                <a:lnTo>
                  <a:pt x="132" y="39"/>
                </a:lnTo>
                <a:lnTo>
                  <a:pt x="132" y="39"/>
                </a:lnTo>
                <a:lnTo>
                  <a:pt x="132" y="39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4" y="40"/>
                </a:lnTo>
                <a:lnTo>
                  <a:pt x="134" y="39"/>
                </a:lnTo>
                <a:lnTo>
                  <a:pt x="134" y="39"/>
                </a:lnTo>
                <a:lnTo>
                  <a:pt x="134" y="40"/>
                </a:lnTo>
                <a:lnTo>
                  <a:pt x="134" y="40"/>
                </a:lnTo>
                <a:lnTo>
                  <a:pt x="134" y="40"/>
                </a:lnTo>
                <a:lnTo>
                  <a:pt x="134" y="40"/>
                </a:lnTo>
                <a:lnTo>
                  <a:pt x="134" y="40"/>
                </a:lnTo>
                <a:lnTo>
                  <a:pt x="134" y="40"/>
                </a:lnTo>
                <a:lnTo>
                  <a:pt x="134" y="40"/>
                </a:lnTo>
                <a:lnTo>
                  <a:pt x="134" y="41"/>
                </a:lnTo>
                <a:lnTo>
                  <a:pt x="135" y="41"/>
                </a:lnTo>
                <a:lnTo>
                  <a:pt x="135" y="41"/>
                </a:lnTo>
                <a:lnTo>
                  <a:pt x="135" y="41"/>
                </a:lnTo>
                <a:lnTo>
                  <a:pt x="135" y="41"/>
                </a:lnTo>
                <a:lnTo>
                  <a:pt x="136" y="41"/>
                </a:lnTo>
                <a:lnTo>
                  <a:pt x="136" y="41"/>
                </a:lnTo>
                <a:lnTo>
                  <a:pt x="136" y="41"/>
                </a:lnTo>
                <a:lnTo>
                  <a:pt x="136" y="42"/>
                </a:lnTo>
                <a:lnTo>
                  <a:pt x="136" y="42"/>
                </a:lnTo>
                <a:lnTo>
                  <a:pt x="137" y="42"/>
                </a:lnTo>
                <a:lnTo>
                  <a:pt x="137" y="42"/>
                </a:lnTo>
                <a:lnTo>
                  <a:pt x="137" y="41"/>
                </a:lnTo>
                <a:lnTo>
                  <a:pt x="137" y="41"/>
                </a:lnTo>
                <a:lnTo>
                  <a:pt x="137" y="41"/>
                </a:lnTo>
                <a:lnTo>
                  <a:pt x="137" y="41"/>
                </a:lnTo>
                <a:lnTo>
                  <a:pt x="137" y="41"/>
                </a:lnTo>
                <a:lnTo>
                  <a:pt x="137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0"/>
                </a:lnTo>
                <a:lnTo>
                  <a:pt x="138" y="40"/>
                </a:lnTo>
                <a:lnTo>
                  <a:pt x="139" y="40"/>
                </a:lnTo>
                <a:lnTo>
                  <a:pt x="139" y="40"/>
                </a:lnTo>
                <a:lnTo>
                  <a:pt x="139" y="40"/>
                </a:lnTo>
                <a:lnTo>
                  <a:pt x="139" y="39"/>
                </a:lnTo>
                <a:lnTo>
                  <a:pt x="139" y="39"/>
                </a:lnTo>
                <a:lnTo>
                  <a:pt x="139" y="39"/>
                </a:lnTo>
                <a:lnTo>
                  <a:pt x="139" y="39"/>
                </a:lnTo>
                <a:lnTo>
                  <a:pt x="139" y="39"/>
                </a:lnTo>
                <a:lnTo>
                  <a:pt x="139" y="39"/>
                </a:lnTo>
                <a:lnTo>
                  <a:pt x="139" y="39"/>
                </a:lnTo>
                <a:lnTo>
                  <a:pt x="140" y="39"/>
                </a:lnTo>
                <a:lnTo>
                  <a:pt x="140" y="39"/>
                </a:lnTo>
                <a:lnTo>
                  <a:pt x="140" y="39"/>
                </a:lnTo>
                <a:lnTo>
                  <a:pt x="140" y="39"/>
                </a:lnTo>
                <a:lnTo>
                  <a:pt x="140" y="39"/>
                </a:lnTo>
                <a:lnTo>
                  <a:pt x="140" y="39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7"/>
                </a:lnTo>
                <a:lnTo>
                  <a:pt x="141" y="37"/>
                </a:lnTo>
                <a:lnTo>
                  <a:pt x="141" y="37"/>
                </a:lnTo>
                <a:lnTo>
                  <a:pt x="141" y="37"/>
                </a:lnTo>
                <a:lnTo>
                  <a:pt x="141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6"/>
                </a:lnTo>
                <a:lnTo>
                  <a:pt x="143" y="36"/>
                </a:lnTo>
                <a:lnTo>
                  <a:pt x="143" y="36"/>
                </a:lnTo>
                <a:lnTo>
                  <a:pt x="143" y="36"/>
                </a:lnTo>
                <a:lnTo>
                  <a:pt x="142" y="36"/>
                </a:lnTo>
                <a:lnTo>
                  <a:pt x="142" y="36"/>
                </a:lnTo>
                <a:lnTo>
                  <a:pt x="142" y="36"/>
                </a:lnTo>
                <a:lnTo>
                  <a:pt x="143" y="36"/>
                </a:lnTo>
                <a:lnTo>
                  <a:pt x="143" y="36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4" y="36"/>
                </a:lnTo>
                <a:lnTo>
                  <a:pt x="144" y="36"/>
                </a:lnTo>
                <a:lnTo>
                  <a:pt x="144" y="36"/>
                </a:lnTo>
                <a:lnTo>
                  <a:pt x="144" y="36"/>
                </a:lnTo>
                <a:lnTo>
                  <a:pt x="144" y="36"/>
                </a:lnTo>
                <a:lnTo>
                  <a:pt x="144" y="36"/>
                </a:lnTo>
                <a:lnTo>
                  <a:pt x="145" y="36"/>
                </a:lnTo>
                <a:lnTo>
                  <a:pt x="145" y="36"/>
                </a:lnTo>
                <a:lnTo>
                  <a:pt x="145" y="36"/>
                </a:lnTo>
                <a:lnTo>
                  <a:pt x="145" y="36"/>
                </a:lnTo>
                <a:lnTo>
                  <a:pt x="145" y="36"/>
                </a:lnTo>
                <a:lnTo>
                  <a:pt x="145" y="35"/>
                </a:lnTo>
                <a:lnTo>
                  <a:pt x="145" y="35"/>
                </a:lnTo>
                <a:lnTo>
                  <a:pt x="145" y="35"/>
                </a:lnTo>
                <a:lnTo>
                  <a:pt x="145" y="35"/>
                </a:lnTo>
                <a:lnTo>
                  <a:pt x="145" y="35"/>
                </a:lnTo>
                <a:lnTo>
                  <a:pt x="145" y="35"/>
                </a:lnTo>
                <a:lnTo>
                  <a:pt x="145" y="35"/>
                </a:lnTo>
                <a:lnTo>
                  <a:pt x="145" y="35"/>
                </a:lnTo>
                <a:lnTo>
                  <a:pt x="146" y="35"/>
                </a:lnTo>
                <a:lnTo>
                  <a:pt x="146" y="35"/>
                </a:lnTo>
                <a:lnTo>
                  <a:pt x="146" y="35"/>
                </a:lnTo>
                <a:lnTo>
                  <a:pt x="146" y="35"/>
                </a:lnTo>
                <a:lnTo>
                  <a:pt x="146" y="35"/>
                </a:lnTo>
                <a:lnTo>
                  <a:pt x="146" y="35"/>
                </a:lnTo>
                <a:lnTo>
                  <a:pt x="146" y="35"/>
                </a:lnTo>
                <a:lnTo>
                  <a:pt x="147" y="36"/>
                </a:lnTo>
                <a:lnTo>
                  <a:pt x="147" y="36"/>
                </a:lnTo>
                <a:lnTo>
                  <a:pt x="147" y="36"/>
                </a:lnTo>
                <a:lnTo>
                  <a:pt x="147" y="36"/>
                </a:lnTo>
                <a:lnTo>
                  <a:pt x="147" y="36"/>
                </a:lnTo>
                <a:lnTo>
                  <a:pt x="147" y="36"/>
                </a:lnTo>
                <a:lnTo>
                  <a:pt x="147" y="36"/>
                </a:lnTo>
                <a:lnTo>
                  <a:pt x="147" y="35"/>
                </a:lnTo>
                <a:lnTo>
                  <a:pt x="147" y="35"/>
                </a:lnTo>
                <a:lnTo>
                  <a:pt x="147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9" y="35"/>
                </a:lnTo>
                <a:lnTo>
                  <a:pt x="149" y="35"/>
                </a:lnTo>
                <a:lnTo>
                  <a:pt x="149" y="35"/>
                </a:lnTo>
                <a:lnTo>
                  <a:pt x="149" y="35"/>
                </a:lnTo>
                <a:lnTo>
                  <a:pt x="149" y="35"/>
                </a:lnTo>
                <a:lnTo>
                  <a:pt x="149" y="35"/>
                </a:lnTo>
                <a:lnTo>
                  <a:pt x="150" y="35"/>
                </a:lnTo>
                <a:lnTo>
                  <a:pt x="150" y="35"/>
                </a:lnTo>
                <a:lnTo>
                  <a:pt x="150" y="35"/>
                </a:lnTo>
                <a:lnTo>
                  <a:pt x="150" y="35"/>
                </a:lnTo>
                <a:lnTo>
                  <a:pt x="150" y="35"/>
                </a:lnTo>
                <a:lnTo>
                  <a:pt x="151" y="35"/>
                </a:lnTo>
                <a:lnTo>
                  <a:pt x="151" y="35"/>
                </a:lnTo>
                <a:lnTo>
                  <a:pt x="151" y="35"/>
                </a:lnTo>
                <a:lnTo>
                  <a:pt x="151" y="34"/>
                </a:lnTo>
                <a:lnTo>
                  <a:pt x="151" y="34"/>
                </a:lnTo>
                <a:lnTo>
                  <a:pt x="151" y="34"/>
                </a:lnTo>
                <a:lnTo>
                  <a:pt x="151" y="34"/>
                </a:lnTo>
                <a:lnTo>
                  <a:pt x="151" y="34"/>
                </a:lnTo>
                <a:lnTo>
                  <a:pt x="151" y="34"/>
                </a:lnTo>
                <a:lnTo>
                  <a:pt x="152" y="34"/>
                </a:lnTo>
                <a:lnTo>
                  <a:pt x="152" y="35"/>
                </a:lnTo>
                <a:lnTo>
                  <a:pt x="152" y="35"/>
                </a:lnTo>
                <a:lnTo>
                  <a:pt x="152" y="35"/>
                </a:lnTo>
                <a:lnTo>
                  <a:pt x="153" y="35"/>
                </a:lnTo>
                <a:lnTo>
                  <a:pt x="153" y="35"/>
                </a:lnTo>
                <a:lnTo>
                  <a:pt x="153" y="35"/>
                </a:lnTo>
                <a:lnTo>
                  <a:pt x="153" y="35"/>
                </a:lnTo>
                <a:lnTo>
                  <a:pt x="153" y="35"/>
                </a:lnTo>
                <a:lnTo>
                  <a:pt x="153" y="35"/>
                </a:lnTo>
                <a:lnTo>
                  <a:pt x="153" y="35"/>
                </a:lnTo>
                <a:lnTo>
                  <a:pt x="153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6" y="35"/>
                </a:lnTo>
                <a:lnTo>
                  <a:pt x="156" y="35"/>
                </a:lnTo>
                <a:lnTo>
                  <a:pt x="156" y="35"/>
                </a:lnTo>
                <a:lnTo>
                  <a:pt x="156" y="35"/>
                </a:lnTo>
                <a:lnTo>
                  <a:pt x="156" y="35"/>
                </a:lnTo>
                <a:lnTo>
                  <a:pt x="156" y="35"/>
                </a:lnTo>
                <a:lnTo>
                  <a:pt x="156" y="36"/>
                </a:lnTo>
                <a:lnTo>
                  <a:pt x="157" y="36"/>
                </a:lnTo>
                <a:lnTo>
                  <a:pt x="157" y="36"/>
                </a:lnTo>
                <a:lnTo>
                  <a:pt x="157" y="36"/>
                </a:lnTo>
                <a:lnTo>
                  <a:pt x="157" y="36"/>
                </a:lnTo>
                <a:lnTo>
                  <a:pt x="157" y="36"/>
                </a:lnTo>
                <a:lnTo>
                  <a:pt x="157" y="36"/>
                </a:lnTo>
                <a:lnTo>
                  <a:pt x="157" y="36"/>
                </a:lnTo>
                <a:lnTo>
                  <a:pt x="157" y="37"/>
                </a:lnTo>
                <a:lnTo>
                  <a:pt x="157" y="37"/>
                </a:lnTo>
                <a:lnTo>
                  <a:pt x="157" y="37"/>
                </a:lnTo>
                <a:lnTo>
                  <a:pt x="157" y="37"/>
                </a:lnTo>
                <a:lnTo>
                  <a:pt x="157" y="37"/>
                </a:lnTo>
                <a:lnTo>
                  <a:pt x="157" y="37"/>
                </a:lnTo>
                <a:lnTo>
                  <a:pt x="157" y="37"/>
                </a:lnTo>
                <a:lnTo>
                  <a:pt x="157" y="37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9"/>
                </a:lnTo>
                <a:lnTo>
                  <a:pt x="157" y="39"/>
                </a:lnTo>
                <a:lnTo>
                  <a:pt x="157" y="39"/>
                </a:lnTo>
                <a:lnTo>
                  <a:pt x="157" y="39"/>
                </a:lnTo>
                <a:lnTo>
                  <a:pt x="158" y="39"/>
                </a:lnTo>
                <a:lnTo>
                  <a:pt x="158" y="39"/>
                </a:lnTo>
                <a:lnTo>
                  <a:pt x="158" y="40"/>
                </a:lnTo>
                <a:lnTo>
                  <a:pt x="158" y="40"/>
                </a:lnTo>
                <a:lnTo>
                  <a:pt x="158" y="40"/>
                </a:lnTo>
                <a:lnTo>
                  <a:pt x="158" y="40"/>
                </a:lnTo>
                <a:lnTo>
                  <a:pt x="158" y="40"/>
                </a:lnTo>
                <a:lnTo>
                  <a:pt x="158" y="40"/>
                </a:lnTo>
                <a:lnTo>
                  <a:pt x="158" y="40"/>
                </a:lnTo>
                <a:lnTo>
                  <a:pt x="159" y="40"/>
                </a:lnTo>
                <a:lnTo>
                  <a:pt x="159" y="40"/>
                </a:lnTo>
                <a:lnTo>
                  <a:pt x="159" y="40"/>
                </a:lnTo>
                <a:lnTo>
                  <a:pt x="159" y="40"/>
                </a:lnTo>
                <a:lnTo>
                  <a:pt x="159" y="40"/>
                </a:lnTo>
                <a:lnTo>
                  <a:pt x="159" y="40"/>
                </a:lnTo>
                <a:lnTo>
                  <a:pt x="159" y="40"/>
                </a:lnTo>
                <a:lnTo>
                  <a:pt x="159" y="40"/>
                </a:lnTo>
                <a:lnTo>
                  <a:pt x="160" y="40"/>
                </a:lnTo>
                <a:lnTo>
                  <a:pt x="160" y="40"/>
                </a:lnTo>
                <a:lnTo>
                  <a:pt x="160" y="40"/>
                </a:lnTo>
                <a:lnTo>
                  <a:pt x="160" y="40"/>
                </a:lnTo>
                <a:lnTo>
                  <a:pt x="161" y="40"/>
                </a:lnTo>
                <a:lnTo>
                  <a:pt x="161" y="40"/>
                </a:lnTo>
                <a:lnTo>
                  <a:pt x="161" y="40"/>
                </a:lnTo>
                <a:lnTo>
                  <a:pt x="161" y="40"/>
                </a:lnTo>
                <a:lnTo>
                  <a:pt x="161" y="40"/>
                </a:lnTo>
                <a:lnTo>
                  <a:pt x="162" y="40"/>
                </a:lnTo>
                <a:lnTo>
                  <a:pt x="162" y="40"/>
                </a:lnTo>
                <a:lnTo>
                  <a:pt x="162" y="40"/>
                </a:lnTo>
                <a:lnTo>
                  <a:pt x="162" y="40"/>
                </a:lnTo>
                <a:lnTo>
                  <a:pt x="163" y="41"/>
                </a:lnTo>
                <a:lnTo>
                  <a:pt x="163" y="41"/>
                </a:lnTo>
                <a:lnTo>
                  <a:pt x="163" y="41"/>
                </a:lnTo>
                <a:lnTo>
                  <a:pt x="163" y="41"/>
                </a:lnTo>
                <a:lnTo>
                  <a:pt x="164" y="41"/>
                </a:lnTo>
                <a:lnTo>
                  <a:pt x="164" y="41"/>
                </a:lnTo>
                <a:lnTo>
                  <a:pt x="164" y="41"/>
                </a:lnTo>
                <a:lnTo>
                  <a:pt x="164" y="41"/>
                </a:lnTo>
                <a:lnTo>
                  <a:pt x="164" y="41"/>
                </a:lnTo>
                <a:lnTo>
                  <a:pt x="164" y="41"/>
                </a:lnTo>
                <a:lnTo>
                  <a:pt x="164" y="41"/>
                </a:lnTo>
                <a:lnTo>
                  <a:pt x="165" y="41"/>
                </a:lnTo>
                <a:lnTo>
                  <a:pt x="165" y="41"/>
                </a:lnTo>
                <a:lnTo>
                  <a:pt x="165" y="41"/>
                </a:lnTo>
                <a:lnTo>
                  <a:pt x="165" y="41"/>
                </a:lnTo>
                <a:lnTo>
                  <a:pt x="165" y="41"/>
                </a:lnTo>
                <a:lnTo>
                  <a:pt x="165" y="42"/>
                </a:lnTo>
                <a:lnTo>
                  <a:pt x="166" y="42"/>
                </a:lnTo>
                <a:lnTo>
                  <a:pt x="166" y="42"/>
                </a:lnTo>
                <a:lnTo>
                  <a:pt x="166" y="42"/>
                </a:lnTo>
                <a:lnTo>
                  <a:pt x="166" y="42"/>
                </a:lnTo>
                <a:lnTo>
                  <a:pt x="166" y="42"/>
                </a:lnTo>
                <a:lnTo>
                  <a:pt x="166" y="42"/>
                </a:lnTo>
                <a:lnTo>
                  <a:pt x="166" y="41"/>
                </a:lnTo>
                <a:lnTo>
                  <a:pt x="167" y="41"/>
                </a:lnTo>
                <a:lnTo>
                  <a:pt x="167" y="41"/>
                </a:lnTo>
                <a:lnTo>
                  <a:pt x="167" y="41"/>
                </a:lnTo>
                <a:lnTo>
                  <a:pt x="167" y="41"/>
                </a:lnTo>
                <a:lnTo>
                  <a:pt x="167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9" y="42"/>
                </a:lnTo>
                <a:lnTo>
                  <a:pt x="169" y="42"/>
                </a:lnTo>
                <a:lnTo>
                  <a:pt x="169" y="42"/>
                </a:lnTo>
                <a:lnTo>
                  <a:pt x="170" y="42"/>
                </a:lnTo>
                <a:lnTo>
                  <a:pt x="170" y="41"/>
                </a:lnTo>
                <a:lnTo>
                  <a:pt x="170" y="41"/>
                </a:lnTo>
                <a:lnTo>
                  <a:pt x="170" y="41"/>
                </a:lnTo>
                <a:lnTo>
                  <a:pt x="171" y="41"/>
                </a:lnTo>
                <a:lnTo>
                  <a:pt x="171" y="41"/>
                </a:lnTo>
                <a:lnTo>
                  <a:pt x="171" y="41"/>
                </a:lnTo>
                <a:lnTo>
                  <a:pt x="171" y="41"/>
                </a:lnTo>
                <a:lnTo>
                  <a:pt x="171" y="41"/>
                </a:lnTo>
                <a:lnTo>
                  <a:pt x="171" y="41"/>
                </a:lnTo>
                <a:lnTo>
                  <a:pt x="172" y="41"/>
                </a:lnTo>
                <a:lnTo>
                  <a:pt x="172" y="41"/>
                </a:lnTo>
                <a:lnTo>
                  <a:pt x="172" y="41"/>
                </a:lnTo>
                <a:lnTo>
                  <a:pt x="172" y="41"/>
                </a:lnTo>
                <a:lnTo>
                  <a:pt x="172" y="41"/>
                </a:lnTo>
                <a:lnTo>
                  <a:pt x="172" y="41"/>
                </a:lnTo>
                <a:lnTo>
                  <a:pt x="172" y="41"/>
                </a:lnTo>
                <a:lnTo>
                  <a:pt x="173" y="41"/>
                </a:lnTo>
                <a:lnTo>
                  <a:pt x="173" y="41"/>
                </a:lnTo>
                <a:lnTo>
                  <a:pt x="173" y="41"/>
                </a:lnTo>
                <a:lnTo>
                  <a:pt x="173" y="41"/>
                </a:lnTo>
                <a:lnTo>
                  <a:pt x="173" y="42"/>
                </a:lnTo>
                <a:lnTo>
                  <a:pt x="173" y="42"/>
                </a:lnTo>
                <a:lnTo>
                  <a:pt x="173" y="42"/>
                </a:lnTo>
                <a:lnTo>
                  <a:pt x="173" y="42"/>
                </a:lnTo>
                <a:lnTo>
                  <a:pt x="173" y="42"/>
                </a:lnTo>
                <a:lnTo>
                  <a:pt x="173" y="42"/>
                </a:lnTo>
                <a:lnTo>
                  <a:pt x="173" y="42"/>
                </a:lnTo>
                <a:lnTo>
                  <a:pt x="173" y="42"/>
                </a:lnTo>
                <a:lnTo>
                  <a:pt x="173" y="43"/>
                </a:lnTo>
                <a:lnTo>
                  <a:pt x="173" y="43"/>
                </a:lnTo>
                <a:lnTo>
                  <a:pt x="173" y="43"/>
                </a:lnTo>
                <a:lnTo>
                  <a:pt x="173" y="43"/>
                </a:lnTo>
                <a:lnTo>
                  <a:pt x="173" y="43"/>
                </a:lnTo>
                <a:lnTo>
                  <a:pt x="173" y="44"/>
                </a:lnTo>
                <a:lnTo>
                  <a:pt x="173" y="44"/>
                </a:lnTo>
                <a:lnTo>
                  <a:pt x="173" y="44"/>
                </a:lnTo>
                <a:lnTo>
                  <a:pt x="173" y="45"/>
                </a:lnTo>
                <a:lnTo>
                  <a:pt x="173" y="45"/>
                </a:lnTo>
                <a:lnTo>
                  <a:pt x="172" y="45"/>
                </a:lnTo>
                <a:lnTo>
                  <a:pt x="172" y="45"/>
                </a:lnTo>
                <a:lnTo>
                  <a:pt x="172" y="45"/>
                </a:lnTo>
                <a:lnTo>
                  <a:pt x="172" y="45"/>
                </a:lnTo>
                <a:lnTo>
                  <a:pt x="173" y="46"/>
                </a:lnTo>
                <a:lnTo>
                  <a:pt x="173" y="46"/>
                </a:lnTo>
                <a:lnTo>
                  <a:pt x="173" y="46"/>
                </a:lnTo>
                <a:lnTo>
                  <a:pt x="173" y="46"/>
                </a:lnTo>
                <a:lnTo>
                  <a:pt x="173" y="46"/>
                </a:lnTo>
                <a:lnTo>
                  <a:pt x="173" y="47"/>
                </a:lnTo>
                <a:lnTo>
                  <a:pt x="173" y="47"/>
                </a:lnTo>
                <a:lnTo>
                  <a:pt x="173" y="47"/>
                </a:lnTo>
                <a:lnTo>
                  <a:pt x="173" y="47"/>
                </a:lnTo>
                <a:lnTo>
                  <a:pt x="174" y="47"/>
                </a:lnTo>
                <a:lnTo>
                  <a:pt x="174" y="47"/>
                </a:lnTo>
                <a:lnTo>
                  <a:pt x="174" y="47"/>
                </a:lnTo>
                <a:lnTo>
                  <a:pt x="174" y="47"/>
                </a:lnTo>
                <a:lnTo>
                  <a:pt x="174" y="47"/>
                </a:lnTo>
                <a:lnTo>
                  <a:pt x="175" y="47"/>
                </a:lnTo>
                <a:lnTo>
                  <a:pt x="175" y="47"/>
                </a:lnTo>
                <a:lnTo>
                  <a:pt x="175" y="47"/>
                </a:lnTo>
                <a:lnTo>
                  <a:pt x="175" y="47"/>
                </a:lnTo>
                <a:lnTo>
                  <a:pt x="175" y="46"/>
                </a:lnTo>
                <a:lnTo>
                  <a:pt x="176" y="46"/>
                </a:lnTo>
                <a:lnTo>
                  <a:pt x="176" y="46"/>
                </a:lnTo>
                <a:lnTo>
                  <a:pt x="176" y="46"/>
                </a:lnTo>
                <a:lnTo>
                  <a:pt x="176" y="46"/>
                </a:lnTo>
                <a:lnTo>
                  <a:pt x="176" y="46"/>
                </a:lnTo>
                <a:lnTo>
                  <a:pt x="176" y="46"/>
                </a:lnTo>
                <a:lnTo>
                  <a:pt x="176" y="45"/>
                </a:lnTo>
                <a:lnTo>
                  <a:pt x="176" y="45"/>
                </a:lnTo>
                <a:lnTo>
                  <a:pt x="176" y="45"/>
                </a:lnTo>
                <a:lnTo>
                  <a:pt x="176" y="45"/>
                </a:lnTo>
                <a:lnTo>
                  <a:pt x="177" y="45"/>
                </a:lnTo>
                <a:lnTo>
                  <a:pt x="177" y="45"/>
                </a:lnTo>
                <a:lnTo>
                  <a:pt x="177" y="45"/>
                </a:lnTo>
                <a:lnTo>
                  <a:pt x="177" y="45"/>
                </a:lnTo>
                <a:lnTo>
                  <a:pt x="177" y="45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9" y="47"/>
                </a:lnTo>
                <a:lnTo>
                  <a:pt x="179" y="47"/>
                </a:lnTo>
                <a:lnTo>
                  <a:pt x="179" y="48"/>
                </a:lnTo>
                <a:lnTo>
                  <a:pt x="179" y="48"/>
                </a:lnTo>
                <a:lnTo>
                  <a:pt x="179" y="48"/>
                </a:lnTo>
                <a:lnTo>
                  <a:pt x="179" y="48"/>
                </a:lnTo>
                <a:lnTo>
                  <a:pt x="179" y="49"/>
                </a:lnTo>
                <a:lnTo>
                  <a:pt x="179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1"/>
                </a:lnTo>
                <a:lnTo>
                  <a:pt x="181" y="51"/>
                </a:lnTo>
                <a:lnTo>
                  <a:pt x="181" y="51"/>
                </a:lnTo>
                <a:lnTo>
                  <a:pt x="181" y="51"/>
                </a:lnTo>
                <a:lnTo>
                  <a:pt x="181" y="51"/>
                </a:lnTo>
                <a:lnTo>
                  <a:pt x="181" y="51"/>
                </a:lnTo>
                <a:lnTo>
                  <a:pt x="181" y="51"/>
                </a:lnTo>
                <a:lnTo>
                  <a:pt x="181" y="51"/>
                </a:lnTo>
                <a:lnTo>
                  <a:pt x="182" y="51"/>
                </a:lnTo>
                <a:lnTo>
                  <a:pt x="182" y="51"/>
                </a:lnTo>
                <a:lnTo>
                  <a:pt x="182" y="51"/>
                </a:lnTo>
                <a:lnTo>
                  <a:pt x="182" y="51"/>
                </a:lnTo>
                <a:lnTo>
                  <a:pt x="182" y="51"/>
                </a:lnTo>
                <a:lnTo>
                  <a:pt x="183" y="51"/>
                </a:lnTo>
                <a:lnTo>
                  <a:pt x="183" y="51"/>
                </a:lnTo>
                <a:lnTo>
                  <a:pt x="183" y="51"/>
                </a:lnTo>
                <a:lnTo>
                  <a:pt x="183" y="51"/>
                </a:lnTo>
                <a:lnTo>
                  <a:pt x="183" y="51"/>
                </a:lnTo>
                <a:lnTo>
                  <a:pt x="183" y="52"/>
                </a:lnTo>
                <a:lnTo>
                  <a:pt x="183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5" y="52"/>
                </a:lnTo>
                <a:lnTo>
                  <a:pt x="185" y="52"/>
                </a:lnTo>
                <a:lnTo>
                  <a:pt x="185" y="52"/>
                </a:lnTo>
                <a:lnTo>
                  <a:pt x="185" y="52"/>
                </a:lnTo>
                <a:lnTo>
                  <a:pt x="185" y="52"/>
                </a:lnTo>
                <a:lnTo>
                  <a:pt x="185" y="52"/>
                </a:lnTo>
                <a:lnTo>
                  <a:pt x="186" y="52"/>
                </a:lnTo>
                <a:lnTo>
                  <a:pt x="186" y="52"/>
                </a:lnTo>
                <a:lnTo>
                  <a:pt x="186" y="52"/>
                </a:lnTo>
                <a:lnTo>
                  <a:pt x="186" y="53"/>
                </a:lnTo>
                <a:lnTo>
                  <a:pt x="187" y="53"/>
                </a:lnTo>
                <a:lnTo>
                  <a:pt x="187" y="53"/>
                </a:lnTo>
                <a:lnTo>
                  <a:pt x="187" y="53"/>
                </a:lnTo>
                <a:lnTo>
                  <a:pt x="187" y="53"/>
                </a:lnTo>
                <a:lnTo>
                  <a:pt x="187" y="54"/>
                </a:lnTo>
                <a:lnTo>
                  <a:pt x="187" y="54"/>
                </a:lnTo>
                <a:lnTo>
                  <a:pt x="187" y="54"/>
                </a:lnTo>
                <a:lnTo>
                  <a:pt x="187" y="54"/>
                </a:lnTo>
                <a:lnTo>
                  <a:pt x="187" y="54"/>
                </a:lnTo>
                <a:lnTo>
                  <a:pt x="187" y="54"/>
                </a:lnTo>
                <a:lnTo>
                  <a:pt x="187" y="54"/>
                </a:lnTo>
                <a:lnTo>
                  <a:pt x="187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5"/>
                </a:lnTo>
                <a:lnTo>
                  <a:pt x="188" y="55"/>
                </a:lnTo>
                <a:lnTo>
                  <a:pt x="188" y="55"/>
                </a:lnTo>
                <a:lnTo>
                  <a:pt x="189" y="55"/>
                </a:lnTo>
                <a:lnTo>
                  <a:pt x="189" y="55"/>
                </a:lnTo>
                <a:lnTo>
                  <a:pt x="189" y="55"/>
                </a:lnTo>
                <a:lnTo>
                  <a:pt x="189" y="56"/>
                </a:lnTo>
                <a:lnTo>
                  <a:pt x="189" y="56"/>
                </a:lnTo>
                <a:lnTo>
                  <a:pt x="189" y="56"/>
                </a:lnTo>
                <a:lnTo>
                  <a:pt x="190" y="56"/>
                </a:lnTo>
                <a:lnTo>
                  <a:pt x="190" y="56"/>
                </a:lnTo>
                <a:lnTo>
                  <a:pt x="190" y="56"/>
                </a:lnTo>
                <a:lnTo>
                  <a:pt x="190" y="56"/>
                </a:lnTo>
                <a:lnTo>
                  <a:pt x="191" y="56"/>
                </a:lnTo>
                <a:lnTo>
                  <a:pt x="191" y="56"/>
                </a:lnTo>
                <a:lnTo>
                  <a:pt x="191" y="56"/>
                </a:lnTo>
                <a:lnTo>
                  <a:pt x="191" y="56"/>
                </a:lnTo>
                <a:lnTo>
                  <a:pt x="191" y="56"/>
                </a:lnTo>
                <a:lnTo>
                  <a:pt x="191" y="56"/>
                </a:lnTo>
                <a:lnTo>
                  <a:pt x="191" y="56"/>
                </a:lnTo>
                <a:lnTo>
                  <a:pt x="191" y="56"/>
                </a:lnTo>
                <a:lnTo>
                  <a:pt x="192" y="56"/>
                </a:lnTo>
                <a:lnTo>
                  <a:pt x="192" y="56"/>
                </a:lnTo>
                <a:lnTo>
                  <a:pt x="192" y="56"/>
                </a:lnTo>
                <a:lnTo>
                  <a:pt x="192" y="56"/>
                </a:lnTo>
                <a:lnTo>
                  <a:pt x="192" y="57"/>
                </a:lnTo>
                <a:lnTo>
                  <a:pt x="192" y="57"/>
                </a:lnTo>
                <a:lnTo>
                  <a:pt x="192" y="57"/>
                </a:lnTo>
                <a:lnTo>
                  <a:pt x="192" y="57"/>
                </a:lnTo>
                <a:lnTo>
                  <a:pt x="192" y="57"/>
                </a:lnTo>
                <a:lnTo>
                  <a:pt x="192" y="57"/>
                </a:lnTo>
                <a:lnTo>
                  <a:pt x="193" y="57"/>
                </a:lnTo>
                <a:lnTo>
                  <a:pt x="193" y="57"/>
                </a:lnTo>
                <a:lnTo>
                  <a:pt x="193" y="57"/>
                </a:lnTo>
                <a:lnTo>
                  <a:pt x="193" y="57"/>
                </a:lnTo>
                <a:lnTo>
                  <a:pt x="193" y="57"/>
                </a:lnTo>
                <a:lnTo>
                  <a:pt x="193" y="57"/>
                </a:lnTo>
                <a:lnTo>
                  <a:pt x="193" y="57"/>
                </a:lnTo>
                <a:lnTo>
                  <a:pt x="193" y="57"/>
                </a:lnTo>
                <a:lnTo>
                  <a:pt x="194" y="57"/>
                </a:lnTo>
                <a:lnTo>
                  <a:pt x="194" y="57"/>
                </a:lnTo>
                <a:lnTo>
                  <a:pt x="194" y="57"/>
                </a:lnTo>
                <a:lnTo>
                  <a:pt x="194" y="57"/>
                </a:lnTo>
                <a:lnTo>
                  <a:pt x="194" y="57"/>
                </a:lnTo>
                <a:lnTo>
                  <a:pt x="194" y="57"/>
                </a:lnTo>
                <a:lnTo>
                  <a:pt x="195" y="56"/>
                </a:lnTo>
                <a:lnTo>
                  <a:pt x="195" y="56"/>
                </a:lnTo>
                <a:lnTo>
                  <a:pt x="195" y="56"/>
                </a:lnTo>
                <a:lnTo>
                  <a:pt x="195" y="56"/>
                </a:lnTo>
                <a:lnTo>
                  <a:pt x="195" y="56"/>
                </a:lnTo>
                <a:lnTo>
                  <a:pt x="195" y="56"/>
                </a:lnTo>
                <a:lnTo>
                  <a:pt x="195" y="56"/>
                </a:lnTo>
                <a:lnTo>
                  <a:pt x="196" y="56"/>
                </a:lnTo>
                <a:lnTo>
                  <a:pt x="196" y="56"/>
                </a:lnTo>
                <a:lnTo>
                  <a:pt x="196" y="56"/>
                </a:lnTo>
                <a:lnTo>
                  <a:pt x="196" y="56"/>
                </a:lnTo>
                <a:lnTo>
                  <a:pt x="196" y="56"/>
                </a:lnTo>
                <a:lnTo>
                  <a:pt x="196" y="57"/>
                </a:lnTo>
                <a:lnTo>
                  <a:pt x="196" y="57"/>
                </a:lnTo>
                <a:lnTo>
                  <a:pt x="196" y="57"/>
                </a:lnTo>
                <a:lnTo>
                  <a:pt x="196" y="57"/>
                </a:lnTo>
                <a:lnTo>
                  <a:pt x="197" y="57"/>
                </a:lnTo>
                <a:lnTo>
                  <a:pt x="197" y="57"/>
                </a:lnTo>
                <a:lnTo>
                  <a:pt x="197" y="57"/>
                </a:lnTo>
                <a:lnTo>
                  <a:pt x="197" y="57"/>
                </a:lnTo>
                <a:lnTo>
                  <a:pt x="197" y="57"/>
                </a:lnTo>
                <a:lnTo>
                  <a:pt x="197" y="57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8" y="59"/>
                </a:lnTo>
                <a:lnTo>
                  <a:pt x="198" y="59"/>
                </a:lnTo>
                <a:lnTo>
                  <a:pt x="198" y="59"/>
                </a:lnTo>
                <a:lnTo>
                  <a:pt x="198" y="59"/>
                </a:lnTo>
                <a:lnTo>
                  <a:pt x="198" y="59"/>
                </a:lnTo>
                <a:lnTo>
                  <a:pt x="198" y="59"/>
                </a:lnTo>
                <a:lnTo>
                  <a:pt x="198" y="59"/>
                </a:lnTo>
                <a:lnTo>
                  <a:pt x="198" y="59"/>
                </a:lnTo>
                <a:lnTo>
                  <a:pt x="198" y="60"/>
                </a:lnTo>
                <a:lnTo>
                  <a:pt x="198" y="60"/>
                </a:lnTo>
                <a:lnTo>
                  <a:pt x="198" y="60"/>
                </a:lnTo>
                <a:lnTo>
                  <a:pt x="198" y="60"/>
                </a:lnTo>
                <a:lnTo>
                  <a:pt x="198" y="60"/>
                </a:lnTo>
                <a:lnTo>
                  <a:pt x="199" y="61"/>
                </a:lnTo>
                <a:lnTo>
                  <a:pt x="199" y="61"/>
                </a:lnTo>
                <a:lnTo>
                  <a:pt x="199" y="61"/>
                </a:lnTo>
                <a:lnTo>
                  <a:pt x="199" y="61"/>
                </a:lnTo>
                <a:lnTo>
                  <a:pt x="199" y="61"/>
                </a:lnTo>
                <a:lnTo>
                  <a:pt x="199" y="61"/>
                </a:lnTo>
                <a:lnTo>
                  <a:pt x="199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1"/>
                </a:lnTo>
                <a:lnTo>
                  <a:pt x="202" y="61"/>
                </a:lnTo>
                <a:lnTo>
                  <a:pt x="202" y="60"/>
                </a:lnTo>
                <a:lnTo>
                  <a:pt x="202" y="60"/>
                </a:lnTo>
                <a:lnTo>
                  <a:pt x="202" y="60"/>
                </a:lnTo>
                <a:lnTo>
                  <a:pt x="202" y="60"/>
                </a:lnTo>
                <a:lnTo>
                  <a:pt x="202" y="61"/>
                </a:lnTo>
                <a:lnTo>
                  <a:pt x="202" y="61"/>
                </a:lnTo>
                <a:lnTo>
                  <a:pt x="202" y="61"/>
                </a:lnTo>
                <a:lnTo>
                  <a:pt x="203" y="61"/>
                </a:lnTo>
                <a:lnTo>
                  <a:pt x="203" y="61"/>
                </a:lnTo>
                <a:lnTo>
                  <a:pt x="203" y="61"/>
                </a:lnTo>
                <a:lnTo>
                  <a:pt x="203" y="61"/>
                </a:lnTo>
                <a:lnTo>
                  <a:pt x="203" y="61"/>
                </a:lnTo>
                <a:lnTo>
                  <a:pt x="203" y="61"/>
                </a:lnTo>
                <a:lnTo>
                  <a:pt x="203" y="61"/>
                </a:lnTo>
                <a:lnTo>
                  <a:pt x="203" y="61"/>
                </a:lnTo>
                <a:lnTo>
                  <a:pt x="204" y="61"/>
                </a:lnTo>
                <a:lnTo>
                  <a:pt x="204" y="61"/>
                </a:lnTo>
                <a:lnTo>
                  <a:pt x="204" y="61"/>
                </a:lnTo>
                <a:lnTo>
                  <a:pt x="204" y="61"/>
                </a:lnTo>
                <a:lnTo>
                  <a:pt x="205" y="61"/>
                </a:lnTo>
                <a:lnTo>
                  <a:pt x="205" y="61"/>
                </a:lnTo>
                <a:lnTo>
                  <a:pt x="205" y="61"/>
                </a:lnTo>
                <a:lnTo>
                  <a:pt x="205" y="61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6" y="62"/>
                </a:lnTo>
                <a:lnTo>
                  <a:pt x="206" y="62"/>
                </a:lnTo>
                <a:lnTo>
                  <a:pt x="206" y="62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8" y="64"/>
                </a:lnTo>
                <a:lnTo>
                  <a:pt x="208" y="64"/>
                </a:lnTo>
                <a:lnTo>
                  <a:pt x="208" y="64"/>
                </a:lnTo>
                <a:lnTo>
                  <a:pt x="208" y="64"/>
                </a:lnTo>
                <a:lnTo>
                  <a:pt x="209" y="64"/>
                </a:lnTo>
                <a:lnTo>
                  <a:pt x="209" y="64"/>
                </a:lnTo>
                <a:lnTo>
                  <a:pt x="209" y="64"/>
                </a:lnTo>
                <a:lnTo>
                  <a:pt x="209" y="64"/>
                </a:lnTo>
                <a:lnTo>
                  <a:pt x="209" y="64"/>
                </a:lnTo>
                <a:lnTo>
                  <a:pt x="209" y="64"/>
                </a:lnTo>
                <a:lnTo>
                  <a:pt x="209" y="64"/>
                </a:lnTo>
                <a:lnTo>
                  <a:pt x="210" y="64"/>
                </a:lnTo>
                <a:lnTo>
                  <a:pt x="210" y="64"/>
                </a:lnTo>
                <a:lnTo>
                  <a:pt x="210" y="64"/>
                </a:lnTo>
                <a:lnTo>
                  <a:pt x="210" y="64"/>
                </a:lnTo>
                <a:lnTo>
                  <a:pt x="210" y="63"/>
                </a:lnTo>
                <a:lnTo>
                  <a:pt x="210" y="63"/>
                </a:lnTo>
                <a:lnTo>
                  <a:pt x="210" y="63"/>
                </a:lnTo>
                <a:lnTo>
                  <a:pt x="210" y="63"/>
                </a:lnTo>
                <a:lnTo>
                  <a:pt x="211" y="63"/>
                </a:lnTo>
                <a:lnTo>
                  <a:pt x="211" y="63"/>
                </a:lnTo>
                <a:lnTo>
                  <a:pt x="211" y="62"/>
                </a:lnTo>
                <a:lnTo>
                  <a:pt x="211" y="62"/>
                </a:lnTo>
                <a:lnTo>
                  <a:pt x="211" y="62"/>
                </a:lnTo>
                <a:lnTo>
                  <a:pt x="211" y="62"/>
                </a:lnTo>
                <a:lnTo>
                  <a:pt x="211" y="62"/>
                </a:lnTo>
                <a:lnTo>
                  <a:pt x="211" y="62"/>
                </a:lnTo>
                <a:lnTo>
                  <a:pt x="211" y="62"/>
                </a:lnTo>
                <a:lnTo>
                  <a:pt x="212" y="62"/>
                </a:lnTo>
                <a:lnTo>
                  <a:pt x="212" y="62"/>
                </a:lnTo>
                <a:lnTo>
                  <a:pt x="212" y="63"/>
                </a:lnTo>
                <a:lnTo>
                  <a:pt x="212" y="63"/>
                </a:lnTo>
                <a:lnTo>
                  <a:pt x="212" y="63"/>
                </a:lnTo>
                <a:lnTo>
                  <a:pt x="213" y="63"/>
                </a:lnTo>
                <a:lnTo>
                  <a:pt x="213" y="63"/>
                </a:lnTo>
                <a:lnTo>
                  <a:pt x="213" y="63"/>
                </a:lnTo>
                <a:lnTo>
                  <a:pt x="213" y="63"/>
                </a:lnTo>
                <a:lnTo>
                  <a:pt x="213" y="63"/>
                </a:lnTo>
                <a:lnTo>
                  <a:pt x="213" y="63"/>
                </a:lnTo>
                <a:lnTo>
                  <a:pt x="213" y="63"/>
                </a:lnTo>
                <a:lnTo>
                  <a:pt x="214" y="63"/>
                </a:lnTo>
                <a:lnTo>
                  <a:pt x="214" y="63"/>
                </a:lnTo>
                <a:lnTo>
                  <a:pt x="214" y="63"/>
                </a:lnTo>
                <a:lnTo>
                  <a:pt x="214" y="63"/>
                </a:lnTo>
                <a:lnTo>
                  <a:pt x="214" y="63"/>
                </a:lnTo>
                <a:lnTo>
                  <a:pt x="214" y="63"/>
                </a:lnTo>
                <a:lnTo>
                  <a:pt x="214" y="64"/>
                </a:lnTo>
                <a:lnTo>
                  <a:pt x="214" y="64"/>
                </a:lnTo>
                <a:lnTo>
                  <a:pt x="214" y="64"/>
                </a:lnTo>
                <a:lnTo>
                  <a:pt x="214" y="64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6"/>
                </a:lnTo>
                <a:lnTo>
                  <a:pt x="215" y="66"/>
                </a:lnTo>
                <a:lnTo>
                  <a:pt x="215" y="66"/>
                </a:lnTo>
                <a:lnTo>
                  <a:pt x="216" y="66"/>
                </a:lnTo>
                <a:lnTo>
                  <a:pt x="216" y="66"/>
                </a:lnTo>
                <a:lnTo>
                  <a:pt x="216" y="66"/>
                </a:lnTo>
                <a:lnTo>
                  <a:pt x="216" y="66"/>
                </a:lnTo>
                <a:lnTo>
                  <a:pt x="216" y="66"/>
                </a:lnTo>
                <a:lnTo>
                  <a:pt x="216" y="66"/>
                </a:lnTo>
                <a:lnTo>
                  <a:pt x="216" y="65"/>
                </a:lnTo>
                <a:lnTo>
                  <a:pt x="216" y="65"/>
                </a:lnTo>
                <a:lnTo>
                  <a:pt x="217" y="65"/>
                </a:lnTo>
                <a:lnTo>
                  <a:pt x="217" y="65"/>
                </a:lnTo>
                <a:lnTo>
                  <a:pt x="217" y="65"/>
                </a:lnTo>
                <a:lnTo>
                  <a:pt x="217" y="65"/>
                </a:lnTo>
                <a:lnTo>
                  <a:pt x="217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6"/>
                </a:lnTo>
                <a:lnTo>
                  <a:pt x="219" y="66"/>
                </a:lnTo>
                <a:lnTo>
                  <a:pt x="219" y="66"/>
                </a:lnTo>
                <a:lnTo>
                  <a:pt x="219" y="66"/>
                </a:lnTo>
                <a:lnTo>
                  <a:pt x="219" y="66"/>
                </a:lnTo>
                <a:lnTo>
                  <a:pt x="219" y="66"/>
                </a:lnTo>
                <a:lnTo>
                  <a:pt x="220" y="66"/>
                </a:lnTo>
                <a:lnTo>
                  <a:pt x="220" y="66"/>
                </a:lnTo>
                <a:lnTo>
                  <a:pt x="220" y="66"/>
                </a:lnTo>
                <a:lnTo>
                  <a:pt x="220" y="66"/>
                </a:lnTo>
                <a:lnTo>
                  <a:pt x="220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7"/>
                </a:lnTo>
                <a:lnTo>
                  <a:pt x="221" y="67"/>
                </a:lnTo>
                <a:lnTo>
                  <a:pt x="221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3" y="67"/>
                </a:lnTo>
                <a:lnTo>
                  <a:pt x="223" y="67"/>
                </a:lnTo>
                <a:lnTo>
                  <a:pt x="223" y="67"/>
                </a:lnTo>
                <a:lnTo>
                  <a:pt x="223" y="67"/>
                </a:lnTo>
                <a:lnTo>
                  <a:pt x="223" y="68"/>
                </a:lnTo>
                <a:lnTo>
                  <a:pt x="223" y="68"/>
                </a:lnTo>
                <a:lnTo>
                  <a:pt x="223" y="68"/>
                </a:lnTo>
                <a:lnTo>
                  <a:pt x="223" y="68"/>
                </a:lnTo>
                <a:lnTo>
                  <a:pt x="223" y="68"/>
                </a:lnTo>
                <a:lnTo>
                  <a:pt x="223" y="68"/>
                </a:lnTo>
                <a:lnTo>
                  <a:pt x="223" y="68"/>
                </a:lnTo>
                <a:lnTo>
                  <a:pt x="223" y="68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5" y="69"/>
                </a:lnTo>
                <a:lnTo>
                  <a:pt x="225" y="69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7" y="68"/>
                </a:lnTo>
                <a:lnTo>
                  <a:pt x="227" y="68"/>
                </a:lnTo>
                <a:lnTo>
                  <a:pt x="227" y="68"/>
                </a:lnTo>
                <a:lnTo>
                  <a:pt x="227" y="68"/>
                </a:lnTo>
                <a:lnTo>
                  <a:pt x="227" y="68"/>
                </a:lnTo>
                <a:lnTo>
                  <a:pt x="227" y="68"/>
                </a:lnTo>
                <a:lnTo>
                  <a:pt x="227" y="68"/>
                </a:lnTo>
                <a:lnTo>
                  <a:pt x="227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30" y="70"/>
                </a:lnTo>
                <a:lnTo>
                  <a:pt x="230" y="71"/>
                </a:lnTo>
                <a:lnTo>
                  <a:pt x="230" y="71"/>
                </a:lnTo>
                <a:lnTo>
                  <a:pt x="230" y="71"/>
                </a:lnTo>
                <a:lnTo>
                  <a:pt x="231" y="71"/>
                </a:lnTo>
                <a:lnTo>
                  <a:pt x="231" y="71"/>
                </a:lnTo>
                <a:lnTo>
                  <a:pt x="231" y="71"/>
                </a:lnTo>
                <a:lnTo>
                  <a:pt x="231" y="71"/>
                </a:lnTo>
                <a:lnTo>
                  <a:pt x="231" y="71"/>
                </a:lnTo>
                <a:lnTo>
                  <a:pt x="231" y="71"/>
                </a:lnTo>
                <a:lnTo>
                  <a:pt x="231" y="71"/>
                </a:lnTo>
                <a:lnTo>
                  <a:pt x="232" y="71"/>
                </a:lnTo>
                <a:lnTo>
                  <a:pt x="232" y="71"/>
                </a:lnTo>
                <a:lnTo>
                  <a:pt x="232" y="71"/>
                </a:lnTo>
                <a:lnTo>
                  <a:pt x="232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2"/>
                </a:lnTo>
                <a:lnTo>
                  <a:pt x="235" y="72"/>
                </a:lnTo>
                <a:lnTo>
                  <a:pt x="235" y="72"/>
                </a:lnTo>
                <a:lnTo>
                  <a:pt x="235" y="72"/>
                </a:lnTo>
                <a:lnTo>
                  <a:pt x="235" y="72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6" y="73"/>
                </a:lnTo>
                <a:lnTo>
                  <a:pt x="236" y="73"/>
                </a:lnTo>
                <a:lnTo>
                  <a:pt x="236" y="73"/>
                </a:lnTo>
                <a:lnTo>
                  <a:pt x="236" y="73"/>
                </a:lnTo>
                <a:lnTo>
                  <a:pt x="236" y="74"/>
                </a:lnTo>
                <a:lnTo>
                  <a:pt x="236" y="74"/>
                </a:lnTo>
                <a:lnTo>
                  <a:pt x="236" y="74"/>
                </a:lnTo>
                <a:lnTo>
                  <a:pt x="236" y="74"/>
                </a:lnTo>
                <a:lnTo>
                  <a:pt x="236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7"/>
                </a:lnTo>
                <a:lnTo>
                  <a:pt x="238" y="77"/>
                </a:lnTo>
                <a:lnTo>
                  <a:pt x="238" y="77"/>
                </a:lnTo>
                <a:lnTo>
                  <a:pt x="238" y="77"/>
                </a:lnTo>
                <a:lnTo>
                  <a:pt x="238" y="77"/>
                </a:lnTo>
                <a:lnTo>
                  <a:pt x="238" y="77"/>
                </a:lnTo>
                <a:lnTo>
                  <a:pt x="238" y="77"/>
                </a:lnTo>
                <a:lnTo>
                  <a:pt x="238" y="77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80"/>
                </a:lnTo>
                <a:lnTo>
                  <a:pt x="237" y="80"/>
                </a:lnTo>
                <a:lnTo>
                  <a:pt x="237" y="80"/>
                </a:lnTo>
                <a:lnTo>
                  <a:pt x="237" y="80"/>
                </a:lnTo>
                <a:lnTo>
                  <a:pt x="237" y="80"/>
                </a:lnTo>
                <a:lnTo>
                  <a:pt x="237" y="80"/>
                </a:lnTo>
                <a:lnTo>
                  <a:pt x="237" y="80"/>
                </a:lnTo>
                <a:lnTo>
                  <a:pt x="237" y="80"/>
                </a:lnTo>
                <a:lnTo>
                  <a:pt x="238" y="80"/>
                </a:lnTo>
                <a:lnTo>
                  <a:pt x="238" y="80"/>
                </a:lnTo>
                <a:lnTo>
                  <a:pt x="238" y="80"/>
                </a:lnTo>
                <a:lnTo>
                  <a:pt x="238" y="80"/>
                </a:lnTo>
                <a:lnTo>
                  <a:pt x="238" y="80"/>
                </a:lnTo>
                <a:lnTo>
                  <a:pt x="238" y="80"/>
                </a:lnTo>
                <a:lnTo>
                  <a:pt x="239" y="80"/>
                </a:lnTo>
                <a:lnTo>
                  <a:pt x="239" y="80"/>
                </a:lnTo>
                <a:lnTo>
                  <a:pt x="239" y="80"/>
                </a:lnTo>
                <a:lnTo>
                  <a:pt x="239" y="81"/>
                </a:lnTo>
                <a:lnTo>
                  <a:pt x="239" y="81"/>
                </a:lnTo>
                <a:lnTo>
                  <a:pt x="239" y="81"/>
                </a:lnTo>
                <a:lnTo>
                  <a:pt x="239" y="81"/>
                </a:lnTo>
                <a:lnTo>
                  <a:pt x="239" y="81"/>
                </a:lnTo>
                <a:lnTo>
                  <a:pt x="239" y="81"/>
                </a:lnTo>
                <a:lnTo>
                  <a:pt x="240" y="81"/>
                </a:lnTo>
                <a:lnTo>
                  <a:pt x="240" y="81"/>
                </a:lnTo>
                <a:lnTo>
                  <a:pt x="240" y="81"/>
                </a:lnTo>
                <a:lnTo>
                  <a:pt x="240" y="81"/>
                </a:lnTo>
                <a:lnTo>
                  <a:pt x="240" y="81"/>
                </a:lnTo>
                <a:lnTo>
                  <a:pt x="240" y="81"/>
                </a:lnTo>
                <a:lnTo>
                  <a:pt x="240" y="81"/>
                </a:lnTo>
                <a:lnTo>
                  <a:pt x="240" y="81"/>
                </a:lnTo>
                <a:lnTo>
                  <a:pt x="241" y="81"/>
                </a:lnTo>
                <a:lnTo>
                  <a:pt x="241" y="81"/>
                </a:lnTo>
                <a:lnTo>
                  <a:pt x="241" y="80"/>
                </a:lnTo>
                <a:lnTo>
                  <a:pt x="241" y="80"/>
                </a:lnTo>
                <a:lnTo>
                  <a:pt x="241" y="80"/>
                </a:lnTo>
                <a:lnTo>
                  <a:pt x="241" y="80"/>
                </a:lnTo>
                <a:lnTo>
                  <a:pt x="241" y="80"/>
                </a:lnTo>
                <a:lnTo>
                  <a:pt x="241" y="80"/>
                </a:lnTo>
                <a:lnTo>
                  <a:pt x="241" y="80"/>
                </a:lnTo>
                <a:lnTo>
                  <a:pt x="242" y="80"/>
                </a:lnTo>
                <a:lnTo>
                  <a:pt x="242" y="80"/>
                </a:lnTo>
                <a:lnTo>
                  <a:pt x="242" y="80"/>
                </a:lnTo>
                <a:lnTo>
                  <a:pt x="242" y="80"/>
                </a:lnTo>
                <a:lnTo>
                  <a:pt x="242" y="81"/>
                </a:lnTo>
                <a:lnTo>
                  <a:pt x="242" y="81"/>
                </a:lnTo>
                <a:lnTo>
                  <a:pt x="242" y="81"/>
                </a:lnTo>
                <a:lnTo>
                  <a:pt x="242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3"/>
                </a:lnTo>
                <a:lnTo>
                  <a:pt x="244" y="83"/>
                </a:lnTo>
                <a:lnTo>
                  <a:pt x="244" y="83"/>
                </a:lnTo>
                <a:lnTo>
                  <a:pt x="244" y="83"/>
                </a:lnTo>
                <a:lnTo>
                  <a:pt x="244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4"/>
                </a:lnTo>
                <a:lnTo>
                  <a:pt x="245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8" y="84"/>
                </a:lnTo>
                <a:lnTo>
                  <a:pt x="248" y="84"/>
                </a:lnTo>
                <a:lnTo>
                  <a:pt x="248" y="84"/>
                </a:lnTo>
                <a:lnTo>
                  <a:pt x="248" y="85"/>
                </a:lnTo>
                <a:lnTo>
                  <a:pt x="248" y="85"/>
                </a:lnTo>
                <a:lnTo>
                  <a:pt x="248" y="85"/>
                </a:lnTo>
                <a:lnTo>
                  <a:pt x="248" y="85"/>
                </a:lnTo>
                <a:lnTo>
                  <a:pt x="248" y="85"/>
                </a:lnTo>
                <a:lnTo>
                  <a:pt x="249" y="85"/>
                </a:lnTo>
                <a:lnTo>
                  <a:pt x="249" y="85"/>
                </a:lnTo>
                <a:lnTo>
                  <a:pt x="249" y="85"/>
                </a:lnTo>
                <a:lnTo>
                  <a:pt x="249" y="85"/>
                </a:lnTo>
                <a:lnTo>
                  <a:pt x="249" y="85"/>
                </a:lnTo>
                <a:lnTo>
                  <a:pt x="249" y="85"/>
                </a:lnTo>
                <a:lnTo>
                  <a:pt x="249" y="85"/>
                </a:lnTo>
                <a:lnTo>
                  <a:pt x="249" y="86"/>
                </a:lnTo>
                <a:lnTo>
                  <a:pt x="249" y="86"/>
                </a:lnTo>
                <a:lnTo>
                  <a:pt x="250" y="86"/>
                </a:lnTo>
                <a:lnTo>
                  <a:pt x="250" y="86"/>
                </a:lnTo>
                <a:lnTo>
                  <a:pt x="250" y="86"/>
                </a:lnTo>
                <a:lnTo>
                  <a:pt x="250" y="86"/>
                </a:lnTo>
                <a:lnTo>
                  <a:pt x="250" y="86"/>
                </a:lnTo>
                <a:lnTo>
                  <a:pt x="250" y="86"/>
                </a:lnTo>
                <a:lnTo>
                  <a:pt x="250" y="86"/>
                </a:lnTo>
                <a:lnTo>
                  <a:pt x="251" y="86"/>
                </a:lnTo>
                <a:lnTo>
                  <a:pt x="251" y="86"/>
                </a:lnTo>
                <a:lnTo>
                  <a:pt x="251" y="86"/>
                </a:lnTo>
                <a:lnTo>
                  <a:pt x="251" y="86"/>
                </a:lnTo>
                <a:lnTo>
                  <a:pt x="251" y="86"/>
                </a:lnTo>
                <a:lnTo>
                  <a:pt x="251" y="86"/>
                </a:lnTo>
                <a:lnTo>
                  <a:pt x="251" y="86"/>
                </a:lnTo>
                <a:lnTo>
                  <a:pt x="252" y="86"/>
                </a:lnTo>
                <a:lnTo>
                  <a:pt x="252" y="86"/>
                </a:lnTo>
                <a:lnTo>
                  <a:pt x="252" y="86"/>
                </a:lnTo>
                <a:lnTo>
                  <a:pt x="252" y="86"/>
                </a:lnTo>
                <a:lnTo>
                  <a:pt x="252" y="86"/>
                </a:lnTo>
                <a:lnTo>
                  <a:pt x="252" y="86"/>
                </a:lnTo>
                <a:lnTo>
                  <a:pt x="252" y="87"/>
                </a:lnTo>
                <a:lnTo>
                  <a:pt x="252" y="87"/>
                </a:lnTo>
                <a:lnTo>
                  <a:pt x="251" y="87"/>
                </a:lnTo>
                <a:lnTo>
                  <a:pt x="251" y="87"/>
                </a:lnTo>
                <a:lnTo>
                  <a:pt x="251" y="87"/>
                </a:lnTo>
                <a:lnTo>
                  <a:pt x="251" y="87"/>
                </a:lnTo>
                <a:lnTo>
                  <a:pt x="252" y="87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3" y="88"/>
                </a:lnTo>
                <a:lnTo>
                  <a:pt x="253" y="88"/>
                </a:lnTo>
                <a:lnTo>
                  <a:pt x="253" y="88"/>
                </a:lnTo>
                <a:lnTo>
                  <a:pt x="253" y="88"/>
                </a:lnTo>
                <a:lnTo>
                  <a:pt x="253" y="88"/>
                </a:lnTo>
                <a:lnTo>
                  <a:pt x="253" y="88"/>
                </a:lnTo>
                <a:lnTo>
                  <a:pt x="253" y="88"/>
                </a:lnTo>
                <a:lnTo>
                  <a:pt x="254" y="88"/>
                </a:lnTo>
                <a:lnTo>
                  <a:pt x="254" y="88"/>
                </a:lnTo>
                <a:lnTo>
                  <a:pt x="254" y="88"/>
                </a:lnTo>
                <a:lnTo>
                  <a:pt x="254" y="87"/>
                </a:lnTo>
                <a:lnTo>
                  <a:pt x="254" y="87"/>
                </a:lnTo>
                <a:lnTo>
                  <a:pt x="254" y="87"/>
                </a:lnTo>
                <a:lnTo>
                  <a:pt x="255" y="87"/>
                </a:lnTo>
                <a:lnTo>
                  <a:pt x="255" y="87"/>
                </a:lnTo>
                <a:lnTo>
                  <a:pt x="255" y="87"/>
                </a:lnTo>
                <a:lnTo>
                  <a:pt x="255" y="87"/>
                </a:lnTo>
                <a:lnTo>
                  <a:pt x="255" y="87"/>
                </a:lnTo>
                <a:lnTo>
                  <a:pt x="255" y="87"/>
                </a:lnTo>
                <a:lnTo>
                  <a:pt x="255" y="87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7" y="85"/>
                </a:lnTo>
                <a:lnTo>
                  <a:pt x="257" y="85"/>
                </a:lnTo>
                <a:lnTo>
                  <a:pt x="257" y="85"/>
                </a:lnTo>
                <a:lnTo>
                  <a:pt x="257" y="85"/>
                </a:lnTo>
                <a:lnTo>
                  <a:pt x="257" y="85"/>
                </a:lnTo>
                <a:lnTo>
                  <a:pt x="257" y="85"/>
                </a:lnTo>
                <a:lnTo>
                  <a:pt x="258" y="85"/>
                </a:lnTo>
                <a:lnTo>
                  <a:pt x="258" y="84"/>
                </a:lnTo>
                <a:lnTo>
                  <a:pt x="258" y="84"/>
                </a:lnTo>
                <a:lnTo>
                  <a:pt x="258" y="84"/>
                </a:lnTo>
                <a:lnTo>
                  <a:pt x="258" y="84"/>
                </a:lnTo>
                <a:lnTo>
                  <a:pt x="258" y="84"/>
                </a:lnTo>
                <a:lnTo>
                  <a:pt x="259" y="84"/>
                </a:lnTo>
                <a:lnTo>
                  <a:pt x="259" y="84"/>
                </a:lnTo>
                <a:lnTo>
                  <a:pt x="259" y="84"/>
                </a:lnTo>
                <a:lnTo>
                  <a:pt x="259" y="84"/>
                </a:lnTo>
                <a:lnTo>
                  <a:pt x="259" y="84"/>
                </a:lnTo>
                <a:lnTo>
                  <a:pt x="260" y="84"/>
                </a:lnTo>
                <a:lnTo>
                  <a:pt x="260" y="84"/>
                </a:lnTo>
                <a:lnTo>
                  <a:pt x="260" y="84"/>
                </a:lnTo>
                <a:lnTo>
                  <a:pt x="260" y="84"/>
                </a:lnTo>
                <a:lnTo>
                  <a:pt x="260" y="84"/>
                </a:lnTo>
                <a:lnTo>
                  <a:pt x="260" y="84"/>
                </a:lnTo>
                <a:lnTo>
                  <a:pt x="260" y="84"/>
                </a:lnTo>
                <a:lnTo>
                  <a:pt x="260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5"/>
                </a:lnTo>
                <a:lnTo>
                  <a:pt x="261" y="85"/>
                </a:lnTo>
                <a:lnTo>
                  <a:pt x="261" y="85"/>
                </a:lnTo>
                <a:lnTo>
                  <a:pt x="261" y="85"/>
                </a:lnTo>
                <a:lnTo>
                  <a:pt x="262" y="85"/>
                </a:lnTo>
                <a:lnTo>
                  <a:pt x="262" y="85"/>
                </a:lnTo>
                <a:lnTo>
                  <a:pt x="262" y="86"/>
                </a:lnTo>
                <a:lnTo>
                  <a:pt x="262" y="86"/>
                </a:lnTo>
                <a:lnTo>
                  <a:pt x="262" y="86"/>
                </a:lnTo>
                <a:lnTo>
                  <a:pt x="262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4" y="87"/>
                </a:lnTo>
                <a:lnTo>
                  <a:pt x="264" y="87"/>
                </a:lnTo>
                <a:lnTo>
                  <a:pt x="264" y="87"/>
                </a:lnTo>
                <a:lnTo>
                  <a:pt x="264" y="87"/>
                </a:lnTo>
                <a:lnTo>
                  <a:pt x="265" y="87"/>
                </a:lnTo>
                <a:lnTo>
                  <a:pt x="265" y="87"/>
                </a:lnTo>
                <a:lnTo>
                  <a:pt x="265" y="87"/>
                </a:lnTo>
                <a:lnTo>
                  <a:pt x="265" y="87"/>
                </a:lnTo>
                <a:lnTo>
                  <a:pt x="265" y="87"/>
                </a:lnTo>
                <a:lnTo>
                  <a:pt x="265" y="87"/>
                </a:lnTo>
                <a:lnTo>
                  <a:pt x="265" y="87"/>
                </a:lnTo>
                <a:lnTo>
                  <a:pt x="266" y="88"/>
                </a:lnTo>
                <a:lnTo>
                  <a:pt x="266" y="88"/>
                </a:lnTo>
                <a:lnTo>
                  <a:pt x="266" y="88"/>
                </a:lnTo>
                <a:lnTo>
                  <a:pt x="266" y="88"/>
                </a:lnTo>
                <a:lnTo>
                  <a:pt x="266" y="88"/>
                </a:lnTo>
                <a:lnTo>
                  <a:pt x="266" y="89"/>
                </a:lnTo>
                <a:lnTo>
                  <a:pt x="266" y="89"/>
                </a:lnTo>
                <a:lnTo>
                  <a:pt x="266" y="89"/>
                </a:lnTo>
                <a:lnTo>
                  <a:pt x="266" y="89"/>
                </a:lnTo>
                <a:lnTo>
                  <a:pt x="266" y="89"/>
                </a:lnTo>
                <a:lnTo>
                  <a:pt x="266" y="89"/>
                </a:lnTo>
                <a:lnTo>
                  <a:pt x="266" y="89"/>
                </a:lnTo>
                <a:lnTo>
                  <a:pt x="266" y="89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7" y="91"/>
                </a:lnTo>
                <a:lnTo>
                  <a:pt x="267" y="91"/>
                </a:lnTo>
                <a:lnTo>
                  <a:pt x="267" y="91"/>
                </a:lnTo>
                <a:lnTo>
                  <a:pt x="267" y="91"/>
                </a:lnTo>
                <a:lnTo>
                  <a:pt x="267" y="91"/>
                </a:lnTo>
                <a:lnTo>
                  <a:pt x="268" y="91"/>
                </a:lnTo>
                <a:lnTo>
                  <a:pt x="268" y="91"/>
                </a:lnTo>
                <a:lnTo>
                  <a:pt x="268" y="91"/>
                </a:lnTo>
                <a:lnTo>
                  <a:pt x="268" y="91"/>
                </a:lnTo>
                <a:lnTo>
                  <a:pt x="268" y="91"/>
                </a:lnTo>
                <a:lnTo>
                  <a:pt x="269" y="91"/>
                </a:lnTo>
                <a:lnTo>
                  <a:pt x="269" y="91"/>
                </a:lnTo>
                <a:lnTo>
                  <a:pt x="269" y="91"/>
                </a:lnTo>
                <a:lnTo>
                  <a:pt x="269" y="91"/>
                </a:lnTo>
                <a:lnTo>
                  <a:pt x="269" y="91"/>
                </a:lnTo>
                <a:lnTo>
                  <a:pt x="270" y="91"/>
                </a:lnTo>
                <a:lnTo>
                  <a:pt x="270" y="91"/>
                </a:lnTo>
                <a:lnTo>
                  <a:pt x="270" y="92"/>
                </a:lnTo>
                <a:lnTo>
                  <a:pt x="270" y="92"/>
                </a:lnTo>
                <a:lnTo>
                  <a:pt x="270" y="92"/>
                </a:lnTo>
                <a:lnTo>
                  <a:pt x="270" y="92"/>
                </a:lnTo>
                <a:lnTo>
                  <a:pt x="270" y="92"/>
                </a:lnTo>
                <a:lnTo>
                  <a:pt x="270" y="92"/>
                </a:lnTo>
                <a:lnTo>
                  <a:pt x="271" y="92"/>
                </a:lnTo>
                <a:lnTo>
                  <a:pt x="271" y="92"/>
                </a:lnTo>
                <a:lnTo>
                  <a:pt x="271" y="92"/>
                </a:lnTo>
                <a:lnTo>
                  <a:pt x="271" y="92"/>
                </a:lnTo>
                <a:lnTo>
                  <a:pt x="271" y="92"/>
                </a:lnTo>
                <a:lnTo>
                  <a:pt x="271" y="93"/>
                </a:lnTo>
                <a:lnTo>
                  <a:pt x="271" y="93"/>
                </a:lnTo>
                <a:lnTo>
                  <a:pt x="271" y="93"/>
                </a:lnTo>
                <a:lnTo>
                  <a:pt x="271" y="93"/>
                </a:lnTo>
                <a:lnTo>
                  <a:pt x="272" y="93"/>
                </a:lnTo>
                <a:lnTo>
                  <a:pt x="272" y="93"/>
                </a:lnTo>
                <a:lnTo>
                  <a:pt x="272" y="93"/>
                </a:lnTo>
                <a:lnTo>
                  <a:pt x="272" y="93"/>
                </a:lnTo>
                <a:lnTo>
                  <a:pt x="272" y="94"/>
                </a:lnTo>
                <a:lnTo>
                  <a:pt x="272" y="94"/>
                </a:lnTo>
                <a:lnTo>
                  <a:pt x="272" y="94"/>
                </a:lnTo>
                <a:lnTo>
                  <a:pt x="272" y="94"/>
                </a:lnTo>
                <a:lnTo>
                  <a:pt x="273" y="94"/>
                </a:lnTo>
                <a:lnTo>
                  <a:pt x="273" y="94"/>
                </a:lnTo>
                <a:lnTo>
                  <a:pt x="273" y="94"/>
                </a:lnTo>
                <a:lnTo>
                  <a:pt x="273" y="94"/>
                </a:lnTo>
                <a:lnTo>
                  <a:pt x="273" y="94"/>
                </a:lnTo>
                <a:lnTo>
                  <a:pt x="273" y="94"/>
                </a:lnTo>
                <a:lnTo>
                  <a:pt x="273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5" y="94"/>
                </a:lnTo>
                <a:lnTo>
                  <a:pt x="275" y="94"/>
                </a:lnTo>
                <a:lnTo>
                  <a:pt x="275" y="94"/>
                </a:lnTo>
                <a:lnTo>
                  <a:pt x="275" y="94"/>
                </a:lnTo>
                <a:lnTo>
                  <a:pt x="275" y="94"/>
                </a:lnTo>
                <a:lnTo>
                  <a:pt x="276" y="94"/>
                </a:lnTo>
                <a:lnTo>
                  <a:pt x="276" y="94"/>
                </a:lnTo>
                <a:lnTo>
                  <a:pt x="276" y="94"/>
                </a:lnTo>
                <a:lnTo>
                  <a:pt x="276" y="94"/>
                </a:lnTo>
                <a:lnTo>
                  <a:pt x="276" y="94"/>
                </a:lnTo>
                <a:lnTo>
                  <a:pt x="276" y="94"/>
                </a:lnTo>
                <a:lnTo>
                  <a:pt x="276" y="94"/>
                </a:lnTo>
                <a:lnTo>
                  <a:pt x="276" y="95"/>
                </a:lnTo>
                <a:lnTo>
                  <a:pt x="276" y="95"/>
                </a:lnTo>
                <a:lnTo>
                  <a:pt x="276" y="95"/>
                </a:lnTo>
                <a:lnTo>
                  <a:pt x="277" y="95"/>
                </a:lnTo>
                <a:lnTo>
                  <a:pt x="277" y="95"/>
                </a:lnTo>
                <a:lnTo>
                  <a:pt x="277" y="95"/>
                </a:lnTo>
                <a:lnTo>
                  <a:pt x="277" y="95"/>
                </a:lnTo>
                <a:lnTo>
                  <a:pt x="277" y="95"/>
                </a:lnTo>
                <a:lnTo>
                  <a:pt x="277" y="95"/>
                </a:lnTo>
                <a:lnTo>
                  <a:pt x="277" y="96"/>
                </a:lnTo>
                <a:lnTo>
                  <a:pt x="277" y="96"/>
                </a:lnTo>
                <a:lnTo>
                  <a:pt x="277" y="96"/>
                </a:lnTo>
                <a:lnTo>
                  <a:pt x="277" y="96"/>
                </a:lnTo>
                <a:lnTo>
                  <a:pt x="277" y="96"/>
                </a:lnTo>
                <a:lnTo>
                  <a:pt x="277" y="96"/>
                </a:lnTo>
                <a:lnTo>
                  <a:pt x="277" y="96"/>
                </a:lnTo>
                <a:lnTo>
                  <a:pt x="277" y="96"/>
                </a:lnTo>
                <a:lnTo>
                  <a:pt x="277" y="97"/>
                </a:lnTo>
                <a:lnTo>
                  <a:pt x="277" y="97"/>
                </a:lnTo>
                <a:lnTo>
                  <a:pt x="277" y="97"/>
                </a:lnTo>
                <a:lnTo>
                  <a:pt x="278" y="97"/>
                </a:lnTo>
                <a:lnTo>
                  <a:pt x="278" y="97"/>
                </a:lnTo>
                <a:lnTo>
                  <a:pt x="278" y="97"/>
                </a:lnTo>
                <a:lnTo>
                  <a:pt x="278" y="97"/>
                </a:lnTo>
                <a:lnTo>
                  <a:pt x="278" y="97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9"/>
                </a:lnTo>
                <a:lnTo>
                  <a:pt x="279" y="99"/>
                </a:lnTo>
                <a:lnTo>
                  <a:pt x="279" y="99"/>
                </a:lnTo>
                <a:lnTo>
                  <a:pt x="279" y="99"/>
                </a:lnTo>
                <a:lnTo>
                  <a:pt x="279" y="100"/>
                </a:lnTo>
                <a:lnTo>
                  <a:pt x="279" y="100"/>
                </a:lnTo>
                <a:lnTo>
                  <a:pt x="279" y="100"/>
                </a:lnTo>
                <a:lnTo>
                  <a:pt x="280" y="100"/>
                </a:lnTo>
                <a:lnTo>
                  <a:pt x="280" y="100"/>
                </a:lnTo>
                <a:lnTo>
                  <a:pt x="280" y="100"/>
                </a:lnTo>
                <a:lnTo>
                  <a:pt x="280" y="100"/>
                </a:lnTo>
                <a:lnTo>
                  <a:pt x="280" y="100"/>
                </a:lnTo>
                <a:lnTo>
                  <a:pt x="280" y="100"/>
                </a:lnTo>
                <a:lnTo>
                  <a:pt x="280" y="100"/>
                </a:lnTo>
                <a:lnTo>
                  <a:pt x="280" y="100"/>
                </a:lnTo>
                <a:lnTo>
                  <a:pt x="281" y="100"/>
                </a:lnTo>
                <a:lnTo>
                  <a:pt x="281" y="100"/>
                </a:lnTo>
                <a:lnTo>
                  <a:pt x="281" y="100"/>
                </a:lnTo>
                <a:lnTo>
                  <a:pt x="281" y="100"/>
                </a:lnTo>
                <a:lnTo>
                  <a:pt x="281" y="100"/>
                </a:lnTo>
                <a:lnTo>
                  <a:pt x="281" y="101"/>
                </a:lnTo>
                <a:lnTo>
                  <a:pt x="282" y="101"/>
                </a:lnTo>
                <a:lnTo>
                  <a:pt x="282" y="101"/>
                </a:lnTo>
                <a:lnTo>
                  <a:pt x="282" y="101"/>
                </a:lnTo>
                <a:lnTo>
                  <a:pt x="282" y="101"/>
                </a:lnTo>
                <a:lnTo>
                  <a:pt x="282" y="101"/>
                </a:lnTo>
                <a:lnTo>
                  <a:pt x="282" y="102"/>
                </a:lnTo>
                <a:lnTo>
                  <a:pt x="282" y="102"/>
                </a:lnTo>
                <a:lnTo>
                  <a:pt x="282" y="102"/>
                </a:lnTo>
                <a:lnTo>
                  <a:pt x="282" y="102"/>
                </a:lnTo>
                <a:lnTo>
                  <a:pt x="282" y="102"/>
                </a:lnTo>
                <a:lnTo>
                  <a:pt x="282" y="102"/>
                </a:lnTo>
                <a:lnTo>
                  <a:pt x="282" y="103"/>
                </a:lnTo>
                <a:lnTo>
                  <a:pt x="283" y="103"/>
                </a:lnTo>
                <a:lnTo>
                  <a:pt x="283" y="103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5"/>
                </a:lnTo>
                <a:lnTo>
                  <a:pt x="283" y="105"/>
                </a:lnTo>
                <a:lnTo>
                  <a:pt x="283" y="105"/>
                </a:lnTo>
                <a:lnTo>
                  <a:pt x="283" y="105"/>
                </a:lnTo>
                <a:lnTo>
                  <a:pt x="283" y="105"/>
                </a:lnTo>
                <a:lnTo>
                  <a:pt x="283" y="105"/>
                </a:lnTo>
                <a:lnTo>
                  <a:pt x="283" y="105"/>
                </a:lnTo>
                <a:lnTo>
                  <a:pt x="283" y="105"/>
                </a:lnTo>
                <a:lnTo>
                  <a:pt x="283" y="106"/>
                </a:lnTo>
                <a:lnTo>
                  <a:pt x="283" y="106"/>
                </a:lnTo>
                <a:lnTo>
                  <a:pt x="284" y="106"/>
                </a:lnTo>
                <a:lnTo>
                  <a:pt x="284" y="106"/>
                </a:lnTo>
                <a:lnTo>
                  <a:pt x="284" y="106"/>
                </a:lnTo>
                <a:lnTo>
                  <a:pt x="284" y="106"/>
                </a:lnTo>
                <a:lnTo>
                  <a:pt x="284" y="106"/>
                </a:lnTo>
                <a:lnTo>
                  <a:pt x="284" y="106"/>
                </a:lnTo>
                <a:lnTo>
                  <a:pt x="284" y="106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8"/>
                </a:lnTo>
                <a:lnTo>
                  <a:pt x="285" y="108"/>
                </a:lnTo>
                <a:lnTo>
                  <a:pt x="285" y="108"/>
                </a:lnTo>
                <a:lnTo>
                  <a:pt x="285" y="108"/>
                </a:lnTo>
                <a:lnTo>
                  <a:pt x="285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9"/>
                </a:lnTo>
                <a:lnTo>
                  <a:pt x="286" y="109"/>
                </a:lnTo>
                <a:lnTo>
                  <a:pt x="286" y="109"/>
                </a:lnTo>
                <a:lnTo>
                  <a:pt x="286" y="109"/>
                </a:lnTo>
                <a:lnTo>
                  <a:pt x="286" y="109"/>
                </a:lnTo>
                <a:lnTo>
                  <a:pt x="286" y="109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1"/>
                </a:lnTo>
                <a:lnTo>
                  <a:pt x="286" y="111"/>
                </a:lnTo>
                <a:lnTo>
                  <a:pt x="286" y="111"/>
                </a:lnTo>
                <a:lnTo>
                  <a:pt x="286" y="111"/>
                </a:lnTo>
                <a:lnTo>
                  <a:pt x="286" y="111"/>
                </a:lnTo>
                <a:lnTo>
                  <a:pt x="286" y="111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3"/>
                </a:lnTo>
                <a:lnTo>
                  <a:pt x="286" y="113"/>
                </a:lnTo>
                <a:lnTo>
                  <a:pt x="286" y="113"/>
                </a:lnTo>
                <a:lnTo>
                  <a:pt x="286" y="113"/>
                </a:lnTo>
                <a:lnTo>
                  <a:pt x="287" y="113"/>
                </a:lnTo>
                <a:lnTo>
                  <a:pt x="287" y="113"/>
                </a:lnTo>
                <a:lnTo>
                  <a:pt x="287" y="113"/>
                </a:lnTo>
                <a:lnTo>
                  <a:pt x="287" y="113"/>
                </a:lnTo>
                <a:lnTo>
                  <a:pt x="287" y="113"/>
                </a:lnTo>
                <a:lnTo>
                  <a:pt x="287" y="113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9" y="116"/>
                </a:lnTo>
                <a:lnTo>
                  <a:pt x="289" y="116"/>
                </a:lnTo>
                <a:lnTo>
                  <a:pt x="289" y="116"/>
                </a:lnTo>
                <a:lnTo>
                  <a:pt x="289" y="116"/>
                </a:lnTo>
                <a:lnTo>
                  <a:pt x="289" y="116"/>
                </a:lnTo>
                <a:lnTo>
                  <a:pt x="289" y="117"/>
                </a:lnTo>
                <a:lnTo>
                  <a:pt x="288" y="117"/>
                </a:lnTo>
                <a:lnTo>
                  <a:pt x="288" y="117"/>
                </a:lnTo>
                <a:lnTo>
                  <a:pt x="288" y="117"/>
                </a:lnTo>
                <a:lnTo>
                  <a:pt x="288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90" y="117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9"/>
                </a:lnTo>
                <a:lnTo>
                  <a:pt x="290" y="119"/>
                </a:lnTo>
                <a:lnTo>
                  <a:pt x="290" y="119"/>
                </a:lnTo>
                <a:lnTo>
                  <a:pt x="290" y="119"/>
                </a:lnTo>
                <a:lnTo>
                  <a:pt x="290" y="119"/>
                </a:lnTo>
                <a:lnTo>
                  <a:pt x="290" y="119"/>
                </a:lnTo>
                <a:lnTo>
                  <a:pt x="290" y="119"/>
                </a:lnTo>
                <a:lnTo>
                  <a:pt x="290" y="120"/>
                </a:lnTo>
                <a:lnTo>
                  <a:pt x="290" y="120"/>
                </a:lnTo>
                <a:lnTo>
                  <a:pt x="290" y="120"/>
                </a:lnTo>
                <a:lnTo>
                  <a:pt x="290" y="120"/>
                </a:lnTo>
                <a:lnTo>
                  <a:pt x="291" y="120"/>
                </a:lnTo>
                <a:lnTo>
                  <a:pt x="291" y="120"/>
                </a:lnTo>
                <a:lnTo>
                  <a:pt x="291" y="120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2" y="122"/>
                </a:lnTo>
                <a:lnTo>
                  <a:pt x="292" y="122"/>
                </a:lnTo>
                <a:lnTo>
                  <a:pt x="292" y="122"/>
                </a:lnTo>
                <a:lnTo>
                  <a:pt x="292" y="122"/>
                </a:lnTo>
                <a:lnTo>
                  <a:pt x="292" y="122"/>
                </a:lnTo>
                <a:lnTo>
                  <a:pt x="292" y="122"/>
                </a:lnTo>
                <a:lnTo>
                  <a:pt x="293" y="122"/>
                </a:lnTo>
                <a:lnTo>
                  <a:pt x="293" y="122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6"/>
                </a:lnTo>
                <a:lnTo>
                  <a:pt x="295" y="126"/>
                </a:lnTo>
                <a:lnTo>
                  <a:pt x="294" y="126"/>
                </a:lnTo>
                <a:lnTo>
                  <a:pt x="294" y="126"/>
                </a:lnTo>
                <a:lnTo>
                  <a:pt x="294" y="126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9"/>
                </a:lnTo>
                <a:lnTo>
                  <a:pt x="294" y="129"/>
                </a:lnTo>
                <a:lnTo>
                  <a:pt x="294" y="129"/>
                </a:lnTo>
                <a:lnTo>
                  <a:pt x="294" y="129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2"/>
                </a:lnTo>
                <a:lnTo>
                  <a:pt x="294" y="132"/>
                </a:lnTo>
                <a:lnTo>
                  <a:pt x="294" y="132"/>
                </a:lnTo>
                <a:lnTo>
                  <a:pt x="294" y="132"/>
                </a:lnTo>
                <a:lnTo>
                  <a:pt x="294" y="132"/>
                </a:lnTo>
                <a:lnTo>
                  <a:pt x="294" y="132"/>
                </a:lnTo>
                <a:lnTo>
                  <a:pt x="294" y="133"/>
                </a:lnTo>
                <a:lnTo>
                  <a:pt x="294" y="133"/>
                </a:lnTo>
                <a:lnTo>
                  <a:pt x="294" y="133"/>
                </a:lnTo>
                <a:lnTo>
                  <a:pt x="294" y="133"/>
                </a:lnTo>
                <a:lnTo>
                  <a:pt x="294" y="133"/>
                </a:lnTo>
                <a:lnTo>
                  <a:pt x="294" y="134"/>
                </a:lnTo>
                <a:lnTo>
                  <a:pt x="294" y="134"/>
                </a:lnTo>
                <a:lnTo>
                  <a:pt x="294" y="134"/>
                </a:lnTo>
                <a:lnTo>
                  <a:pt x="294" y="134"/>
                </a:lnTo>
                <a:lnTo>
                  <a:pt x="294" y="134"/>
                </a:lnTo>
                <a:lnTo>
                  <a:pt x="294" y="134"/>
                </a:lnTo>
                <a:lnTo>
                  <a:pt x="294" y="135"/>
                </a:lnTo>
                <a:lnTo>
                  <a:pt x="294" y="135"/>
                </a:lnTo>
                <a:lnTo>
                  <a:pt x="294" y="135"/>
                </a:lnTo>
                <a:lnTo>
                  <a:pt x="294" y="135"/>
                </a:lnTo>
                <a:lnTo>
                  <a:pt x="294" y="135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9"/>
                </a:lnTo>
                <a:lnTo>
                  <a:pt x="295" y="139"/>
                </a:lnTo>
                <a:lnTo>
                  <a:pt x="295" y="139"/>
                </a:lnTo>
                <a:lnTo>
                  <a:pt x="295" y="139"/>
                </a:lnTo>
                <a:lnTo>
                  <a:pt x="295" y="139"/>
                </a:lnTo>
                <a:lnTo>
                  <a:pt x="295" y="139"/>
                </a:lnTo>
                <a:lnTo>
                  <a:pt x="295" y="139"/>
                </a:lnTo>
                <a:lnTo>
                  <a:pt x="295" y="139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1"/>
                </a:lnTo>
                <a:lnTo>
                  <a:pt x="295" y="141"/>
                </a:lnTo>
                <a:lnTo>
                  <a:pt x="295" y="141"/>
                </a:lnTo>
                <a:lnTo>
                  <a:pt x="295" y="141"/>
                </a:lnTo>
                <a:lnTo>
                  <a:pt x="295" y="141"/>
                </a:lnTo>
                <a:lnTo>
                  <a:pt x="295" y="141"/>
                </a:lnTo>
                <a:lnTo>
                  <a:pt x="295" y="141"/>
                </a:lnTo>
                <a:lnTo>
                  <a:pt x="294" y="141"/>
                </a:lnTo>
                <a:lnTo>
                  <a:pt x="294" y="141"/>
                </a:lnTo>
                <a:lnTo>
                  <a:pt x="294" y="141"/>
                </a:lnTo>
                <a:lnTo>
                  <a:pt x="294" y="141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3"/>
                </a:lnTo>
                <a:lnTo>
                  <a:pt x="294" y="143"/>
                </a:lnTo>
                <a:lnTo>
                  <a:pt x="293" y="143"/>
                </a:lnTo>
                <a:lnTo>
                  <a:pt x="293" y="143"/>
                </a:lnTo>
                <a:lnTo>
                  <a:pt x="293" y="143"/>
                </a:lnTo>
                <a:lnTo>
                  <a:pt x="293" y="144"/>
                </a:lnTo>
                <a:lnTo>
                  <a:pt x="293" y="144"/>
                </a:lnTo>
                <a:lnTo>
                  <a:pt x="293" y="144"/>
                </a:lnTo>
                <a:lnTo>
                  <a:pt x="293" y="144"/>
                </a:lnTo>
                <a:lnTo>
                  <a:pt x="293" y="144"/>
                </a:lnTo>
                <a:lnTo>
                  <a:pt x="293" y="144"/>
                </a:lnTo>
                <a:lnTo>
                  <a:pt x="293" y="144"/>
                </a:lnTo>
                <a:lnTo>
                  <a:pt x="293" y="144"/>
                </a:lnTo>
                <a:lnTo>
                  <a:pt x="293" y="145"/>
                </a:lnTo>
                <a:lnTo>
                  <a:pt x="293" y="145"/>
                </a:lnTo>
                <a:lnTo>
                  <a:pt x="293" y="145"/>
                </a:lnTo>
                <a:lnTo>
                  <a:pt x="293" y="145"/>
                </a:lnTo>
                <a:lnTo>
                  <a:pt x="293" y="145"/>
                </a:lnTo>
                <a:lnTo>
                  <a:pt x="293" y="145"/>
                </a:lnTo>
                <a:lnTo>
                  <a:pt x="293" y="145"/>
                </a:lnTo>
                <a:lnTo>
                  <a:pt x="293" y="145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7"/>
                </a:lnTo>
                <a:lnTo>
                  <a:pt x="293" y="147"/>
                </a:lnTo>
                <a:lnTo>
                  <a:pt x="293" y="147"/>
                </a:lnTo>
                <a:lnTo>
                  <a:pt x="293" y="147"/>
                </a:lnTo>
                <a:lnTo>
                  <a:pt x="293" y="147"/>
                </a:lnTo>
                <a:lnTo>
                  <a:pt x="293" y="147"/>
                </a:lnTo>
                <a:lnTo>
                  <a:pt x="293" y="147"/>
                </a:lnTo>
                <a:lnTo>
                  <a:pt x="292" y="148"/>
                </a:lnTo>
                <a:lnTo>
                  <a:pt x="292" y="148"/>
                </a:lnTo>
                <a:lnTo>
                  <a:pt x="292" y="148"/>
                </a:lnTo>
                <a:lnTo>
                  <a:pt x="292" y="149"/>
                </a:lnTo>
                <a:lnTo>
                  <a:pt x="292" y="149"/>
                </a:lnTo>
                <a:lnTo>
                  <a:pt x="292" y="149"/>
                </a:lnTo>
                <a:lnTo>
                  <a:pt x="292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50"/>
                </a:lnTo>
                <a:lnTo>
                  <a:pt x="293" y="150"/>
                </a:lnTo>
                <a:lnTo>
                  <a:pt x="293" y="150"/>
                </a:lnTo>
                <a:lnTo>
                  <a:pt x="293" y="150"/>
                </a:lnTo>
                <a:lnTo>
                  <a:pt x="293" y="150"/>
                </a:lnTo>
                <a:lnTo>
                  <a:pt x="293" y="150"/>
                </a:lnTo>
                <a:lnTo>
                  <a:pt x="293" y="151"/>
                </a:lnTo>
                <a:lnTo>
                  <a:pt x="293" y="151"/>
                </a:lnTo>
                <a:lnTo>
                  <a:pt x="293" y="151"/>
                </a:lnTo>
                <a:lnTo>
                  <a:pt x="293" y="151"/>
                </a:lnTo>
                <a:lnTo>
                  <a:pt x="293" y="151"/>
                </a:lnTo>
                <a:lnTo>
                  <a:pt x="293" y="151"/>
                </a:lnTo>
                <a:lnTo>
                  <a:pt x="293" y="152"/>
                </a:lnTo>
                <a:lnTo>
                  <a:pt x="293" y="152"/>
                </a:lnTo>
                <a:lnTo>
                  <a:pt x="293" y="152"/>
                </a:lnTo>
                <a:lnTo>
                  <a:pt x="293" y="152"/>
                </a:lnTo>
                <a:lnTo>
                  <a:pt x="293" y="152"/>
                </a:lnTo>
                <a:lnTo>
                  <a:pt x="293" y="152"/>
                </a:lnTo>
                <a:lnTo>
                  <a:pt x="293" y="152"/>
                </a:lnTo>
                <a:lnTo>
                  <a:pt x="293" y="153"/>
                </a:lnTo>
                <a:lnTo>
                  <a:pt x="293" y="153"/>
                </a:lnTo>
                <a:lnTo>
                  <a:pt x="294" y="153"/>
                </a:lnTo>
                <a:lnTo>
                  <a:pt x="294" y="153"/>
                </a:lnTo>
                <a:lnTo>
                  <a:pt x="294" y="153"/>
                </a:lnTo>
                <a:lnTo>
                  <a:pt x="294" y="153"/>
                </a:lnTo>
                <a:lnTo>
                  <a:pt x="294" y="153"/>
                </a:lnTo>
                <a:lnTo>
                  <a:pt x="294" y="153"/>
                </a:lnTo>
                <a:lnTo>
                  <a:pt x="294" y="153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3" y="154"/>
                </a:lnTo>
                <a:lnTo>
                  <a:pt x="293" y="154"/>
                </a:lnTo>
                <a:lnTo>
                  <a:pt x="293" y="154"/>
                </a:lnTo>
                <a:lnTo>
                  <a:pt x="293" y="154"/>
                </a:lnTo>
                <a:lnTo>
                  <a:pt x="293" y="154"/>
                </a:lnTo>
                <a:lnTo>
                  <a:pt x="293" y="154"/>
                </a:lnTo>
                <a:lnTo>
                  <a:pt x="293" y="154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6"/>
                </a:lnTo>
                <a:lnTo>
                  <a:pt x="293" y="156"/>
                </a:lnTo>
                <a:lnTo>
                  <a:pt x="293" y="156"/>
                </a:lnTo>
                <a:lnTo>
                  <a:pt x="293" y="156"/>
                </a:lnTo>
                <a:lnTo>
                  <a:pt x="293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7"/>
                </a:lnTo>
                <a:lnTo>
                  <a:pt x="294" y="157"/>
                </a:lnTo>
                <a:lnTo>
                  <a:pt x="294" y="157"/>
                </a:lnTo>
                <a:lnTo>
                  <a:pt x="294" y="157"/>
                </a:lnTo>
                <a:lnTo>
                  <a:pt x="294" y="157"/>
                </a:lnTo>
                <a:lnTo>
                  <a:pt x="294" y="157"/>
                </a:lnTo>
                <a:lnTo>
                  <a:pt x="294" y="157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3" y="158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60"/>
                </a:lnTo>
                <a:lnTo>
                  <a:pt x="293" y="160"/>
                </a:lnTo>
                <a:lnTo>
                  <a:pt x="293" y="160"/>
                </a:lnTo>
                <a:lnTo>
                  <a:pt x="293" y="160"/>
                </a:lnTo>
                <a:lnTo>
                  <a:pt x="292" y="160"/>
                </a:lnTo>
                <a:lnTo>
                  <a:pt x="292" y="160"/>
                </a:lnTo>
                <a:lnTo>
                  <a:pt x="292" y="160"/>
                </a:lnTo>
                <a:lnTo>
                  <a:pt x="292" y="160"/>
                </a:lnTo>
                <a:lnTo>
                  <a:pt x="292" y="161"/>
                </a:lnTo>
                <a:lnTo>
                  <a:pt x="292" y="161"/>
                </a:lnTo>
                <a:lnTo>
                  <a:pt x="292" y="161"/>
                </a:lnTo>
                <a:lnTo>
                  <a:pt x="292" y="161"/>
                </a:lnTo>
                <a:lnTo>
                  <a:pt x="292" y="161"/>
                </a:lnTo>
                <a:lnTo>
                  <a:pt x="292" y="161"/>
                </a:lnTo>
                <a:lnTo>
                  <a:pt x="291" y="161"/>
                </a:lnTo>
                <a:lnTo>
                  <a:pt x="291" y="161"/>
                </a:lnTo>
                <a:lnTo>
                  <a:pt x="291" y="161"/>
                </a:lnTo>
                <a:lnTo>
                  <a:pt x="291" y="162"/>
                </a:lnTo>
                <a:lnTo>
                  <a:pt x="291" y="162"/>
                </a:lnTo>
                <a:lnTo>
                  <a:pt x="291" y="162"/>
                </a:lnTo>
                <a:lnTo>
                  <a:pt x="291" y="162"/>
                </a:lnTo>
                <a:lnTo>
                  <a:pt x="290" y="162"/>
                </a:lnTo>
                <a:lnTo>
                  <a:pt x="290" y="162"/>
                </a:lnTo>
                <a:lnTo>
                  <a:pt x="290" y="162"/>
                </a:lnTo>
                <a:lnTo>
                  <a:pt x="290" y="162"/>
                </a:lnTo>
                <a:lnTo>
                  <a:pt x="290" y="162"/>
                </a:lnTo>
                <a:lnTo>
                  <a:pt x="290" y="162"/>
                </a:lnTo>
                <a:lnTo>
                  <a:pt x="290" y="162"/>
                </a:lnTo>
                <a:lnTo>
                  <a:pt x="290" y="162"/>
                </a:lnTo>
                <a:lnTo>
                  <a:pt x="289" y="162"/>
                </a:lnTo>
                <a:lnTo>
                  <a:pt x="289" y="162"/>
                </a:lnTo>
                <a:lnTo>
                  <a:pt x="289" y="163"/>
                </a:lnTo>
                <a:lnTo>
                  <a:pt x="289" y="163"/>
                </a:lnTo>
                <a:lnTo>
                  <a:pt x="289" y="163"/>
                </a:lnTo>
                <a:lnTo>
                  <a:pt x="289" y="163"/>
                </a:lnTo>
                <a:lnTo>
                  <a:pt x="289" y="163"/>
                </a:lnTo>
                <a:lnTo>
                  <a:pt x="289" y="164"/>
                </a:lnTo>
                <a:lnTo>
                  <a:pt x="289" y="164"/>
                </a:lnTo>
                <a:lnTo>
                  <a:pt x="289" y="164"/>
                </a:lnTo>
                <a:lnTo>
                  <a:pt x="289" y="164"/>
                </a:lnTo>
                <a:lnTo>
                  <a:pt x="289" y="164"/>
                </a:lnTo>
                <a:lnTo>
                  <a:pt x="289" y="164"/>
                </a:lnTo>
                <a:lnTo>
                  <a:pt x="288" y="164"/>
                </a:lnTo>
                <a:lnTo>
                  <a:pt x="288" y="164"/>
                </a:lnTo>
                <a:lnTo>
                  <a:pt x="288" y="164"/>
                </a:lnTo>
                <a:lnTo>
                  <a:pt x="288" y="164"/>
                </a:lnTo>
                <a:lnTo>
                  <a:pt x="288" y="164"/>
                </a:lnTo>
                <a:lnTo>
                  <a:pt x="288" y="164"/>
                </a:lnTo>
                <a:lnTo>
                  <a:pt x="288" y="165"/>
                </a:lnTo>
                <a:lnTo>
                  <a:pt x="288" y="165"/>
                </a:lnTo>
                <a:lnTo>
                  <a:pt x="288" y="165"/>
                </a:lnTo>
                <a:lnTo>
                  <a:pt x="288" y="165"/>
                </a:lnTo>
                <a:lnTo>
                  <a:pt x="288" y="165"/>
                </a:lnTo>
                <a:lnTo>
                  <a:pt x="288" y="165"/>
                </a:lnTo>
                <a:lnTo>
                  <a:pt x="288" y="165"/>
                </a:lnTo>
                <a:lnTo>
                  <a:pt x="288" y="166"/>
                </a:lnTo>
                <a:lnTo>
                  <a:pt x="288" y="166"/>
                </a:lnTo>
                <a:lnTo>
                  <a:pt x="288" y="166"/>
                </a:lnTo>
                <a:lnTo>
                  <a:pt x="288" y="166"/>
                </a:lnTo>
                <a:lnTo>
                  <a:pt x="288" y="166"/>
                </a:lnTo>
                <a:lnTo>
                  <a:pt x="288" y="166"/>
                </a:lnTo>
                <a:lnTo>
                  <a:pt x="288" y="166"/>
                </a:lnTo>
                <a:lnTo>
                  <a:pt x="288" y="166"/>
                </a:lnTo>
                <a:lnTo>
                  <a:pt x="289" y="166"/>
                </a:lnTo>
                <a:lnTo>
                  <a:pt x="289" y="166"/>
                </a:lnTo>
                <a:lnTo>
                  <a:pt x="289" y="167"/>
                </a:lnTo>
                <a:lnTo>
                  <a:pt x="289" y="167"/>
                </a:lnTo>
                <a:lnTo>
                  <a:pt x="289" y="167"/>
                </a:lnTo>
                <a:lnTo>
                  <a:pt x="289" y="167"/>
                </a:lnTo>
                <a:lnTo>
                  <a:pt x="289" y="167"/>
                </a:lnTo>
                <a:lnTo>
                  <a:pt x="289" y="167"/>
                </a:lnTo>
                <a:lnTo>
                  <a:pt x="289" y="167"/>
                </a:lnTo>
                <a:lnTo>
                  <a:pt x="289" y="167"/>
                </a:lnTo>
                <a:lnTo>
                  <a:pt x="289" y="168"/>
                </a:lnTo>
                <a:lnTo>
                  <a:pt x="289" y="168"/>
                </a:lnTo>
                <a:lnTo>
                  <a:pt x="289" y="168"/>
                </a:lnTo>
                <a:lnTo>
                  <a:pt x="289" y="168"/>
                </a:lnTo>
                <a:lnTo>
                  <a:pt x="289" y="168"/>
                </a:lnTo>
                <a:lnTo>
                  <a:pt x="289" y="168"/>
                </a:lnTo>
                <a:lnTo>
                  <a:pt x="289" y="168"/>
                </a:lnTo>
                <a:lnTo>
                  <a:pt x="289" y="168"/>
                </a:lnTo>
                <a:lnTo>
                  <a:pt x="290" y="168"/>
                </a:lnTo>
                <a:lnTo>
                  <a:pt x="290" y="168"/>
                </a:lnTo>
                <a:lnTo>
                  <a:pt x="290" y="168"/>
                </a:lnTo>
                <a:lnTo>
                  <a:pt x="290" y="168"/>
                </a:lnTo>
                <a:lnTo>
                  <a:pt x="290" y="168"/>
                </a:lnTo>
                <a:lnTo>
                  <a:pt x="290" y="168"/>
                </a:lnTo>
                <a:lnTo>
                  <a:pt x="290" y="169"/>
                </a:lnTo>
                <a:lnTo>
                  <a:pt x="290" y="169"/>
                </a:lnTo>
                <a:lnTo>
                  <a:pt x="290" y="169"/>
                </a:lnTo>
                <a:lnTo>
                  <a:pt x="290" y="169"/>
                </a:lnTo>
                <a:lnTo>
                  <a:pt x="290" y="169"/>
                </a:lnTo>
                <a:lnTo>
                  <a:pt x="291" y="170"/>
                </a:lnTo>
                <a:lnTo>
                  <a:pt x="291" y="170"/>
                </a:lnTo>
                <a:lnTo>
                  <a:pt x="291" y="170"/>
                </a:lnTo>
                <a:lnTo>
                  <a:pt x="291" y="170"/>
                </a:lnTo>
                <a:lnTo>
                  <a:pt x="291" y="170"/>
                </a:lnTo>
                <a:lnTo>
                  <a:pt x="291" y="170"/>
                </a:lnTo>
                <a:lnTo>
                  <a:pt x="291" y="170"/>
                </a:lnTo>
                <a:lnTo>
                  <a:pt x="291" y="170"/>
                </a:lnTo>
                <a:lnTo>
                  <a:pt x="290" y="170"/>
                </a:lnTo>
                <a:lnTo>
                  <a:pt x="290" y="170"/>
                </a:lnTo>
                <a:lnTo>
                  <a:pt x="290" y="170"/>
                </a:lnTo>
                <a:lnTo>
                  <a:pt x="290" y="170"/>
                </a:lnTo>
                <a:lnTo>
                  <a:pt x="290" y="170"/>
                </a:lnTo>
                <a:lnTo>
                  <a:pt x="290" y="170"/>
                </a:lnTo>
                <a:lnTo>
                  <a:pt x="290" y="170"/>
                </a:lnTo>
                <a:lnTo>
                  <a:pt x="289" y="170"/>
                </a:lnTo>
                <a:lnTo>
                  <a:pt x="289" y="170"/>
                </a:lnTo>
                <a:lnTo>
                  <a:pt x="289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3"/>
                </a:lnTo>
                <a:lnTo>
                  <a:pt x="288" y="173"/>
                </a:lnTo>
                <a:lnTo>
                  <a:pt x="288" y="173"/>
                </a:lnTo>
                <a:lnTo>
                  <a:pt x="287" y="173"/>
                </a:lnTo>
                <a:lnTo>
                  <a:pt x="287" y="174"/>
                </a:lnTo>
                <a:lnTo>
                  <a:pt x="287" y="174"/>
                </a:lnTo>
                <a:lnTo>
                  <a:pt x="287" y="174"/>
                </a:lnTo>
                <a:lnTo>
                  <a:pt x="287" y="174"/>
                </a:lnTo>
                <a:lnTo>
                  <a:pt x="286" y="174"/>
                </a:lnTo>
                <a:lnTo>
                  <a:pt x="286" y="174"/>
                </a:lnTo>
                <a:lnTo>
                  <a:pt x="286" y="174"/>
                </a:lnTo>
                <a:lnTo>
                  <a:pt x="286" y="175"/>
                </a:lnTo>
                <a:lnTo>
                  <a:pt x="286" y="175"/>
                </a:lnTo>
                <a:lnTo>
                  <a:pt x="286" y="175"/>
                </a:lnTo>
                <a:lnTo>
                  <a:pt x="286" y="175"/>
                </a:lnTo>
                <a:lnTo>
                  <a:pt x="285" y="175"/>
                </a:lnTo>
                <a:lnTo>
                  <a:pt x="285" y="176"/>
                </a:lnTo>
                <a:lnTo>
                  <a:pt x="285" y="176"/>
                </a:lnTo>
                <a:lnTo>
                  <a:pt x="284" y="176"/>
                </a:lnTo>
                <a:lnTo>
                  <a:pt x="284" y="177"/>
                </a:lnTo>
                <a:lnTo>
                  <a:pt x="284" y="177"/>
                </a:lnTo>
                <a:lnTo>
                  <a:pt x="283" y="177"/>
                </a:lnTo>
                <a:lnTo>
                  <a:pt x="283" y="177"/>
                </a:lnTo>
                <a:lnTo>
                  <a:pt x="283" y="177"/>
                </a:lnTo>
                <a:lnTo>
                  <a:pt x="283" y="178"/>
                </a:lnTo>
                <a:lnTo>
                  <a:pt x="283" y="178"/>
                </a:lnTo>
                <a:lnTo>
                  <a:pt x="283" y="178"/>
                </a:lnTo>
                <a:lnTo>
                  <a:pt x="282" y="178"/>
                </a:lnTo>
                <a:lnTo>
                  <a:pt x="282" y="178"/>
                </a:lnTo>
                <a:lnTo>
                  <a:pt x="282" y="179"/>
                </a:lnTo>
                <a:lnTo>
                  <a:pt x="281" y="179"/>
                </a:lnTo>
                <a:lnTo>
                  <a:pt x="281" y="179"/>
                </a:lnTo>
                <a:lnTo>
                  <a:pt x="281" y="179"/>
                </a:lnTo>
                <a:lnTo>
                  <a:pt x="281" y="179"/>
                </a:lnTo>
                <a:lnTo>
                  <a:pt x="280" y="178"/>
                </a:lnTo>
                <a:lnTo>
                  <a:pt x="280" y="178"/>
                </a:lnTo>
                <a:lnTo>
                  <a:pt x="280" y="178"/>
                </a:lnTo>
                <a:lnTo>
                  <a:pt x="280" y="178"/>
                </a:lnTo>
                <a:lnTo>
                  <a:pt x="279" y="178"/>
                </a:lnTo>
                <a:lnTo>
                  <a:pt x="279" y="178"/>
                </a:lnTo>
                <a:lnTo>
                  <a:pt x="278" y="179"/>
                </a:lnTo>
                <a:lnTo>
                  <a:pt x="278" y="179"/>
                </a:lnTo>
                <a:lnTo>
                  <a:pt x="278" y="179"/>
                </a:lnTo>
                <a:lnTo>
                  <a:pt x="277" y="179"/>
                </a:lnTo>
                <a:lnTo>
                  <a:pt x="277" y="179"/>
                </a:lnTo>
                <a:lnTo>
                  <a:pt x="277" y="180"/>
                </a:lnTo>
                <a:lnTo>
                  <a:pt x="276" y="180"/>
                </a:lnTo>
                <a:lnTo>
                  <a:pt x="276" y="180"/>
                </a:lnTo>
                <a:lnTo>
                  <a:pt x="276" y="181"/>
                </a:lnTo>
                <a:lnTo>
                  <a:pt x="276" y="181"/>
                </a:lnTo>
                <a:lnTo>
                  <a:pt x="275" y="181"/>
                </a:lnTo>
                <a:lnTo>
                  <a:pt x="275" y="182"/>
                </a:lnTo>
                <a:lnTo>
                  <a:pt x="276" y="182"/>
                </a:lnTo>
                <a:lnTo>
                  <a:pt x="276" y="183"/>
                </a:lnTo>
                <a:lnTo>
                  <a:pt x="276" y="183"/>
                </a:lnTo>
                <a:lnTo>
                  <a:pt x="276" y="183"/>
                </a:lnTo>
                <a:lnTo>
                  <a:pt x="276" y="183"/>
                </a:lnTo>
                <a:lnTo>
                  <a:pt x="276" y="184"/>
                </a:lnTo>
                <a:lnTo>
                  <a:pt x="276" y="184"/>
                </a:lnTo>
                <a:lnTo>
                  <a:pt x="276" y="184"/>
                </a:lnTo>
                <a:lnTo>
                  <a:pt x="275" y="184"/>
                </a:lnTo>
                <a:lnTo>
                  <a:pt x="275" y="185"/>
                </a:lnTo>
                <a:lnTo>
                  <a:pt x="275" y="185"/>
                </a:lnTo>
                <a:lnTo>
                  <a:pt x="274" y="185"/>
                </a:lnTo>
                <a:lnTo>
                  <a:pt x="274" y="186"/>
                </a:lnTo>
                <a:lnTo>
                  <a:pt x="274" y="186"/>
                </a:lnTo>
                <a:lnTo>
                  <a:pt x="273" y="186"/>
                </a:lnTo>
                <a:lnTo>
                  <a:pt x="273" y="186"/>
                </a:lnTo>
                <a:lnTo>
                  <a:pt x="273" y="186"/>
                </a:lnTo>
                <a:lnTo>
                  <a:pt x="273" y="186"/>
                </a:lnTo>
                <a:lnTo>
                  <a:pt x="273" y="186"/>
                </a:lnTo>
                <a:lnTo>
                  <a:pt x="273" y="186"/>
                </a:lnTo>
                <a:lnTo>
                  <a:pt x="273" y="187"/>
                </a:lnTo>
                <a:lnTo>
                  <a:pt x="273" y="187"/>
                </a:lnTo>
                <a:lnTo>
                  <a:pt x="272" y="188"/>
                </a:lnTo>
                <a:lnTo>
                  <a:pt x="272" y="188"/>
                </a:lnTo>
                <a:lnTo>
                  <a:pt x="272" y="188"/>
                </a:lnTo>
                <a:lnTo>
                  <a:pt x="271" y="188"/>
                </a:lnTo>
                <a:lnTo>
                  <a:pt x="271" y="188"/>
                </a:lnTo>
                <a:lnTo>
                  <a:pt x="271" y="188"/>
                </a:lnTo>
                <a:lnTo>
                  <a:pt x="270" y="188"/>
                </a:lnTo>
                <a:lnTo>
                  <a:pt x="270" y="188"/>
                </a:lnTo>
                <a:lnTo>
                  <a:pt x="270" y="189"/>
                </a:lnTo>
                <a:lnTo>
                  <a:pt x="270" y="189"/>
                </a:lnTo>
                <a:lnTo>
                  <a:pt x="270" y="189"/>
                </a:lnTo>
                <a:lnTo>
                  <a:pt x="270" y="189"/>
                </a:lnTo>
                <a:lnTo>
                  <a:pt x="270" y="190"/>
                </a:lnTo>
                <a:lnTo>
                  <a:pt x="270" y="190"/>
                </a:lnTo>
                <a:lnTo>
                  <a:pt x="269" y="191"/>
                </a:lnTo>
                <a:lnTo>
                  <a:pt x="269" y="191"/>
                </a:lnTo>
                <a:lnTo>
                  <a:pt x="269" y="191"/>
                </a:lnTo>
                <a:lnTo>
                  <a:pt x="268" y="191"/>
                </a:lnTo>
                <a:lnTo>
                  <a:pt x="268" y="191"/>
                </a:lnTo>
                <a:lnTo>
                  <a:pt x="268" y="191"/>
                </a:lnTo>
                <a:lnTo>
                  <a:pt x="268" y="191"/>
                </a:lnTo>
                <a:lnTo>
                  <a:pt x="268" y="191"/>
                </a:lnTo>
                <a:lnTo>
                  <a:pt x="268" y="192"/>
                </a:lnTo>
                <a:lnTo>
                  <a:pt x="268" y="192"/>
                </a:lnTo>
                <a:lnTo>
                  <a:pt x="267" y="192"/>
                </a:lnTo>
                <a:lnTo>
                  <a:pt x="267" y="192"/>
                </a:lnTo>
                <a:lnTo>
                  <a:pt x="267" y="192"/>
                </a:lnTo>
                <a:lnTo>
                  <a:pt x="267" y="193"/>
                </a:lnTo>
                <a:lnTo>
                  <a:pt x="267" y="193"/>
                </a:lnTo>
                <a:lnTo>
                  <a:pt x="267" y="193"/>
                </a:lnTo>
                <a:lnTo>
                  <a:pt x="267" y="193"/>
                </a:lnTo>
                <a:lnTo>
                  <a:pt x="266" y="193"/>
                </a:lnTo>
                <a:lnTo>
                  <a:pt x="266" y="193"/>
                </a:lnTo>
                <a:lnTo>
                  <a:pt x="266" y="193"/>
                </a:lnTo>
                <a:lnTo>
                  <a:pt x="266" y="193"/>
                </a:lnTo>
                <a:lnTo>
                  <a:pt x="266" y="193"/>
                </a:lnTo>
                <a:lnTo>
                  <a:pt x="265" y="193"/>
                </a:lnTo>
                <a:lnTo>
                  <a:pt x="265" y="193"/>
                </a:lnTo>
                <a:lnTo>
                  <a:pt x="265" y="193"/>
                </a:lnTo>
                <a:lnTo>
                  <a:pt x="265" y="193"/>
                </a:lnTo>
                <a:lnTo>
                  <a:pt x="264" y="193"/>
                </a:lnTo>
                <a:lnTo>
                  <a:pt x="264" y="193"/>
                </a:lnTo>
                <a:lnTo>
                  <a:pt x="264" y="194"/>
                </a:lnTo>
                <a:lnTo>
                  <a:pt x="264" y="194"/>
                </a:lnTo>
                <a:lnTo>
                  <a:pt x="264" y="194"/>
                </a:lnTo>
                <a:lnTo>
                  <a:pt x="264" y="195"/>
                </a:lnTo>
                <a:lnTo>
                  <a:pt x="264" y="195"/>
                </a:lnTo>
                <a:lnTo>
                  <a:pt x="264" y="196"/>
                </a:lnTo>
                <a:lnTo>
                  <a:pt x="264" y="197"/>
                </a:lnTo>
                <a:lnTo>
                  <a:pt x="263" y="197"/>
                </a:lnTo>
                <a:lnTo>
                  <a:pt x="263" y="197"/>
                </a:lnTo>
                <a:lnTo>
                  <a:pt x="263" y="198"/>
                </a:lnTo>
                <a:lnTo>
                  <a:pt x="263" y="198"/>
                </a:lnTo>
                <a:lnTo>
                  <a:pt x="263" y="199"/>
                </a:lnTo>
                <a:lnTo>
                  <a:pt x="263" y="200"/>
                </a:lnTo>
                <a:lnTo>
                  <a:pt x="263" y="200"/>
                </a:lnTo>
                <a:lnTo>
                  <a:pt x="263" y="200"/>
                </a:lnTo>
                <a:lnTo>
                  <a:pt x="263" y="201"/>
                </a:lnTo>
                <a:lnTo>
                  <a:pt x="263" y="202"/>
                </a:lnTo>
                <a:lnTo>
                  <a:pt x="263" y="202"/>
                </a:lnTo>
                <a:lnTo>
                  <a:pt x="263" y="202"/>
                </a:lnTo>
                <a:lnTo>
                  <a:pt x="262" y="202"/>
                </a:lnTo>
                <a:lnTo>
                  <a:pt x="262" y="202"/>
                </a:lnTo>
                <a:lnTo>
                  <a:pt x="261" y="202"/>
                </a:lnTo>
                <a:lnTo>
                  <a:pt x="260" y="202"/>
                </a:lnTo>
                <a:lnTo>
                  <a:pt x="260" y="202"/>
                </a:lnTo>
                <a:lnTo>
                  <a:pt x="260" y="202"/>
                </a:lnTo>
                <a:lnTo>
                  <a:pt x="259" y="203"/>
                </a:lnTo>
                <a:lnTo>
                  <a:pt x="259" y="203"/>
                </a:lnTo>
                <a:lnTo>
                  <a:pt x="259" y="203"/>
                </a:lnTo>
                <a:lnTo>
                  <a:pt x="258" y="203"/>
                </a:lnTo>
                <a:lnTo>
                  <a:pt x="258" y="203"/>
                </a:lnTo>
                <a:lnTo>
                  <a:pt x="258" y="204"/>
                </a:lnTo>
                <a:lnTo>
                  <a:pt x="257" y="204"/>
                </a:lnTo>
                <a:lnTo>
                  <a:pt x="257" y="204"/>
                </a:lnTo>
                <a:lnTo>
                  <a:pt x="257" y="204"/>
                </a:lnTo>
                <a:lnTo>
                  <a:pt x="256" y="203"/>
                </a:lnTo>
                <a:lnTo>
                  <a:pt x="256" y="204"/>
                </a:lnTo>
                <a:lnTo>
                  <a:pt x="256" y="204"/>
                </a:lnTo>
                <a:lnTo>
                  <a:pt x="255" y="204"/>
                </a:lnTo>
                <a:lnTo>
                  <a:pt x="255" y="204"/>
                </a:lnTo>
                <a:lnTo>
                  <a:pt x="255" y="204"/>
                </a:lnTo>
                <a:lnTo>
                  <a:pt x="255" y="204"/>
                </a:lnTo>
                <a:lnTo>
                  <a:pt x="255" y="204"/>
                </a:lnTo>
                <a:lnTo>
                  <a:pt x="255" y="204"/>
                </a:lnTo>
                <a:lnTo>
                  <a:pt x="256" y="205"/>
                </a:lnTo>
                <a:lnTo>
                  <a:pt x="256" y="205"/>
                </a:lnTo>
                <a:lnTo>
                  <a:pt x="256" y="205"/>
                </a:lnTo>
                <a:lnTo>
                  <a:pt x="256" y="205"/>
                </a:lnTo>
                <a:lnTo>
                  <a:pt x="256" y="205"/>
                </a:lnTo>
                <a:lnTo>
                  <a:pt x="256" y="206"/>
                </a:lnTo>
                <a:lnTo>
                  <a:pt x="256" y="206"/>
                </a:lnTo>
                <a:lnTo>
                  <a:pt x="256" y="206"/>
                </a:lnTo>
                <a:lnTo>
                  <a:pt x="255" y="206"/>
                </a:lnTo>
                <a:lnTo>
                  <a:pt x="255" y="206"/>
                </a:lnTo>
                <a:lnTo>
                  <a:pt x="255" y="206"/>
                </a:lnTo>
                <a:lnTo>
                  <a:pt x="255" y="206"/>
                </a:lnTo>
                <a:lnTo>
                  <a:pt x="255" y="207"/>
                </a:lnTo>
                <a:lnTo>
                  <a:pt x="254" y="207"/>
                </a:lnTo>
                <a:lnTo>
                  <a:pt x="254" y="207"/>
                </a:lnTo>
                <a:lnTo>
                  <a:pt x="254" y="207"/>
                </a:lnTo>
                <a:lnTo>
                  <a:pt x="254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2" y="208"/>
                </a:lnTo>
                <a:lnTo>
                  <a:pt x="252" y="208"/>
                </a:lnTo>
                <a:lnTo>
                  <a:pt x="252" y="208"/>
                </a:lnTo>
                <a:lnTo>
                  <a:pt x="252" y="208"/>
                </a:lnTo>
                <a:lnTo>
                  <a:pt x="252" y="208"/>
                </a:lnTo>
                <a:lnTo>
                  <a:pt x="252" y="208"/>
                </a:lnTo>
                <a:lnTo>
                  <a:pt x="251" y="208"/>
                </a:lnTo>
                <a:lnTo>
                  <a:pt x="251" y="208"/>
                </a:lnTo>
                <a:lnTo>
                  <a:pt x="251" y="208"/>
                </a:lnTo>
                <a:lnTo>
                  <a:pt x="250" y="208"/>
                </a:lnTo>
                <a:lnTo>
                  <a:pt x="250" y="208"/>
                </a:lnTo>
                <a:lnTo>
                  <a:pt x="250" y="208"/>
                </a:lnTo>
                <a:lnTo>
                  <a:pt x="250" y="208"/>
                </a:lnTo>
                <a:lnTo>
                  <a:pt x="250" y="208"/>
                </a:lnTo>
                <a:lnTo>
                  <a:pt x="250" y="208"/>
                </a:lnTo>
                <a:lnTo>
                  <a:pt x="250" y="208"/>
                </a:lnTo>
                <a:lnTo>
                  <a:pt x="249" y="208"/>
                </a:lnTo>
                <a:lnTo>
                  <a:pt x="249" y="208"/>
                </a:lnTo>
                <a:lnTo>
                  <a:pt x="249" y="207"/>
                </a:lnTo>
                <a:lnTo>
                  <a:pt x="249" y="207"/>
                </a:lnTo>
                <a:lnTo>
                  <a:pt x="249" y="207"/>
                </a:lnTo>
                <a:lnTo>
                  <a:pt x="248" y="206"/>
                </a:lnTo>
                <a:lnTo>
                  <a:pt x="247" y="206"/>
                </a:lnTo>
                <a:lnTo>
                  <a:pt x="247" y="207"/>
                </a:lnTo>
                <a:lnTo>
                  <a:pt x="246" y="207"/>
                </a:lnTo>
                <a:lnTo>
                  <a:pt x="246" y="207"/>
                </a:lnTo>
                <a:lnTo>
                  <a:pt x="245" y="207"/>
                </a:lnTo>
                <a:lnTo>
                  <a:pt x="245" y="208"/>
                </a:lnTo>
                <a:lnTo>
                  <a:pt x="245" y="208"/>
                </a:lnTo>
                <a:lnTo>
                  <a:pt x="245" y="208"/>
                </a:lnTo>
                <a:lnTo>
                  <a:pt x="244" y="209"/>
                </a:lnTo>
                <a:lnTo>
                  <a:pt x="244" y="209"/>
                </a:lnTo>
                <a:lnTo>
                  <a:pt x="244" y="210"/>
                </a:lnTo>
                <a:lnTo>
                  <a:pt x="244" y="210"/>
                </a:lnTo>
                <a:lnTo>
                  <a:pt x="244" y="211"/>
                </a:lnTo>
                <a:lnTo>
                  <a:pt x="244" y="212"/>
                </a:lnTo>
                <a:lnTo>
                  <a:pt x="243" y="212"/>
                </a:lnTo>
                <a:lnTo>
                  <a:pt x="243" y="212"/>
                </a:lnTo>
                <a:lnTo>
                  <a:pt x="242" y="212"/>
                </a:lnTo>
                <a:lnTo>
                  <a:pt x="242" y="213"/>
                </a:lnTo>
                <a:lnTo>
                  <a:pt x="241" y="213"/>
                </a:lnTo>
                <a:lnTo>
                  <a:pt x="241" y="213"/>
                </a:lnTo>
                <a:lnTo>
                  <a:pt x="240" y="213"/>
                </a:lnTo>
                <a:lnTo>
                  <a:pt x="240" y="214"/>
                </a:lnTo>
                <a:lnTo>
                  <a:pt x="240" y="214"/>
                </a:lnTo>
                <a:lnTo>
                  <a:pt x="240" y="214"/>
                </a:lnTo>
                <a:lnTo>
                  <a:pt x="240" y="214"/>
                </a:lnTo>
                <a:lnTo>
                  <a:pt x="239" y="215"/>
                </a:lnTo>
                <a:lnTo>
                  <a:pt x="239" y="215"/>
                </a:lnTo>
                <a:lnTo>
                  <a:pt x="239" y="215"/>
                </a:lnTo>
                <a:lnTo>
                  <a:pt x="238" y="216"/>
                </a:lnTo>
                <a:lnTo>
                  <a:pt x="237" y="216"/>
                </a:lnTo>
                <a:lnTo>
                  <a:pt x="236" y="216"/>
                </a:lnTo>
                <a:lnTo>
                  <a:pt x="234" y="215"/>
                </a:lnTo>
                <a:lnTo>
                  <a:pt x="233" y="215"/>
                </a:lnTo>
                <a:lnTo>
                  <a:pt x="232" y="215"/>
                </a:lnTo>
                <a:lnTo>
                  <a:pt x="232" y="215"/>
                </a:lnTo>
                <a:lnTo>
                  <a:pt x="231" y="215"/>
                </a:lnTo>
                <a:lnTo>
                  <a:pt x="231" y="215"/>
                </a:lnTo>
                <a:lnTo>
                  <a:pt x="231" y="215"/>
                </a:lnTo>
                <a:lnTo>
                  <a:pt x="231" y="215"/>
                </a:lnTo>
                <a:lnTo>
                  <a:pt x="231" y="216"/>
                </a:lnTo>
                <a:lnTo>
                  <a:pt x="231" y="216"/>
                </a:lnTo>
                <a:lnTo>
                  <a:pt x="231" y="216"/>
                </a:lnTo>
                <a:lnTo>
                  <a:pt x="231" y="217"/>
                </a:lnTo>
                <a:lnTo>
                  <a:pt x="231" y="217"/>
                </a:lnTo>
                <a:lnTo>
                  <a:pt x="231" y="217"/>
                </a:lnTo>
                <a:lnTo>
                  <a:pt x="230" y="218"/>
                </a:lnTo>
                <a:lnTo>
                  <a:pt x="230" y="218"/>
                </a:lnTo>
                <a:lnTo>
                  <a:pt x="230" y="218"/>
                </a:lnTo>
                <a:lnTo>
                  <a:pt x="229" y="219"/>
                </a:lnTo>
                <a:lnTo>
                  <a:pt x="229" y="219"/>
                </a:lnTo>
                <a:lnTo>
                  <a:pt x="228" y="219"/>
                </a:lnTo>
                <a:lnTo>
                  <a:pt x="228" y="219"/>
                </a:lnTo>
                <a:lnTo>
                  <a:pt x="228" y="219"/>
                </a:lnTo>
                <a:lnTo>
                  <a:pt x="227" y="220"/>
                </a:lnTo>
                <a:lnTo>
                  <a:pt x="227" y="220"/>
                </a:lnTo>
                <a:lnTo>
                  <a:pt x="227" y="220"/>
                </a:lnTo>
                <a:lnTo>
                  <a:pt x="227" y="220"/>
                </a:lnTo>
                <a:lnTo>
                  <a:pt x="227" y="220"/>
                </a:lnTo>
                <a:lnTo>
                  <a:pt x="226" y="221"/>
                </a:lnTo>
                <a:lnTo>
                  <a:pt x="226" y="221"/>
                </a:lnTo>
                <a:lnTo>
                  <a:pt x="226" y="221"/>
                </a:lnTo>
                <a:lnTo>
                  <a:pt x="225" y="222"/>
                </a:lnTo>
                <a:lnTo>
                  <a:pt x="225" y="222"/>
                </a:lnTo>
                <a:lnTo>
                  <a:pt x="225" y="222"/>
                </a:lnTo>
                <a:lnTo>
                  <a:pt x="224" y="222"/>
                </a:lnTo>
                <a:lnTo>
                  <a:pt x="224" y="222"/>
                </a:lnTo>
                <a:lnTo>
                  <a:pt x="224" y="223"/>
                </a:lnTo>
                <a:lnTo>
                  <a:pt x="224" y="223"/>
                </a:lnTo>
                <a:lnTo>
                  <a:pt x="224" y="223"/>
                </a:lnTo>
                <a:lnTo>
                  <a:pt x="223" y="223"/>
                </a:lnTo>
                <a:lnTo>
                  <a:pt x="223" y="223"/>
                </a:lnTo>
                <a:lnTo>
                  <a:pt x="223" y="223"/>
                </a:lnTo>
                <a:lnTo>
                  <a:pt x="223" y="224"/>
                </a:lnTo>
                <a:lnTo>
                  <a:pt x="223" y="224"/>
                </a:lnTo>
                <a:lnTo>
                  <a:pt x="223" y="224"/>
                </a:lnTo>
                <a:lnTo>
                  <a:pt x="222" y="224"/>
                </a:lnTo>
                <a:lnTo>
                  <a:pt x="222" y="224"/>
                </a:lnTo>
                <a:lnTo>
                  <a:pt x="222" y="225"/>
                </a:lnTo>
                <a:lnTo>
                  <a:pt x="222" y="225"/>
                </a:lnTo>
                <a:lnTo>
                  <a:pt x="222" y="225"/>
                </a:lnTo>
                <a:lnTo>
                  <a:pt x="222" y="226"/>
                </a:lnTo>
                <a:lnTo>
                  <a:pt x="222" y="226"/>
                </a:lnTo>
                <a:lnTo>
                  <a:pt x="222" y="226"/>
                </a:lnTo>
                <a:lnTo>
                  <a:pt x="222" y="226"/>
                </a:lnTo>
                <a:lnTo>
                  <a:pt x="221" y="226"/>
                </a:lnTo>
                <a:lnTo>
                  <a:pt x="221" y="227"/>
                </a:lnTo>
                <a:lnTo>
                  <a:pt x="221" y="227"/>
                </a:lnTo>
                <a:lnTo>
                  <a:pt x="221" y="227"/>
                </a:lnTo>
                <a:lnTo>
                  <a:pt x="221" y="227"/>
                </a:lnTo>
                <a:lnTo>
                  <a:pt x="221" y="227"/>
                </a:lnTo>
                <a:lnTo>
                  <a:pt x="221" y="227"/>
                </a:lnTo>
                <a:lnTo>
                  <a:pt x="221" y="228"/>
                </a:lnTo>
                <a:lnTo>
                  <a:pt x="222" y="228"/>
                </a:lnTo>
                <a:lnTo>
                  <a:pt x="222" y="228"/>
                </a:lnTo>
                <a:lnTo>
                  <a:pt x="222" y="229"/>
                </a:lnTo>
                <a:lnTo>
                  <a:pt x="222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30"/>
                </a:lnTo>
                <a:lnTo>
                  <a:pt x="223" y="230"/>
                </a:lnTo>
                <a:lnTo>
                  <a:pt x="223" y="230"/>
                </a:lnTo>
                <a:lnTo>
                  <a:pt x="223" y="230"/>
                </a:lnTo>
                <a:lnTo>
                  <a:pt x="224" y="230"/>
                </a:lnTo>
                <a:lnTo>
                  <a:pt x="224" y="230"/>
                </a:lnTo>
                <a:lnTo>
                  <a:pt x="224" y="230"/>
                </a:lnTo>
                <a:lnTo>
                  <a:pt x="224" y="231"/>
                </a:lnTo>
                <a:lnTo>
                  <a:pt x="224" y="231"/>
                </a:lnTo>
                <a:lnTo>
                  <a:pt x="224" y="231"/>
                </a:lnTo>
                <a:lnTo>
                  <a:pt x="224" y="231"/>
                </a:lnTo>
                <a:lnTo>
                  <a:pt x="224" y="231"/>
                </a:lnTo>
                <a:lnTo>
                  <a:pt x="224" y="232"/>
                </a:lnTo>
                <a:lnTo>
                  <a:pt x="224" y="232"/>
                </a:lnTo>
                <a:lnTo>
                  <a:pt x="225" y="232"/>
                </a:lnTo>
                <a:lnTo>
                  <a:pt x="225" y="232"/>
                </a:lnTo>
                <a:lnTo>
                  <a:pt x="225" y="232"/>
                </a:lnTo>
                <a:lnTo>
                  <a:pt x="225" y="233"/>
                </a:lnTo>
                <a:lnTo>
                  <a:pt x="225" y="233"/>
                </a:lnTo>
                <a:lnTo>
                  <a:pt x="225" y="233"/>
                </a:lnTo>
                <a:lnTo>
                  <a:pt x="226" y="233"/>
                </a:lnTo>
                <a:lnTo>
                  <a:pt x="226" y="233"/>
                </a:lnTo>
                <a:lnTo>
                  <a:pt x="226" y="233"/>
                </a:lnTo>
                <a:lnTo>
                  <a:pt x="226" y="233"/>
                </a:lnTo>
                <a:lnTo>
                  <a:pt x="226" y="233"/>
                </a:lnTo>
                <a:lnTo>
                  <a:pt x="226" y="234"/>
                </a:lnTo>
                <a:lnTo>
                  <a:pt x="226" y="234"/>
                </a:lnTo>
                <a:lnTo>
                  <a:pt x="226" y="235"/>
                </a:lnTo>
                <a:lnTo>
                  <a:pt x="227" y="235"/>
                </a:lnTo>
                <a:lnTo>
                  <a:pt x="227" y="235"/>
                </a:lnTo>
                <a:lnTo>
                  <a:pt x="227" y="235"/>
                </a:lnTo>
                <a:lnTo>
                  <a:pt x="227" y="235"/>
                </a:lnTo>
                <a:lnTo>
                  <a:pt x="227" y="235"/>
                </a:lnTo>
                <a:lnTo>
                  <a:pt x="227" y="235"/>
                </a:lnTo>
                <a:lnTo>
                  <a:pt x="227" y="235"/>
                </a:lnTo>
                <a:lnTo>
                  <a:pt x="228" y="235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7"/>
                </a:lnTo>
                <a:lnTo>
                  <a:pt x="228" y="237"/>
                </a:lnTo>
                <a:lnTo>
                  <a:pt x="227" y="237"/>
                </a:lnTo>
                <a:lnTo>
                  <a:pt x="227" y="238"/>
                </a:lnTo>
                <a:lnTo>
                  <a:pt x="227" y="238"/>
                </a:lnTo>
                <a:lnTo>
                  <a:pt x="227" y="238"/>
                </a:lnTo>
                <a:lnTo>
                  <a:pt x="227" y="238"/>
                </a:lnTo>
                <a:lnTo>
                  <a:pt x="227" y="239"/>
                </a:lnTo>
                <a:lnTo>
                  <a:pt x="227" y="239"/>
                </a:lnTo>
                <a:lnTo>
                  <a:pt x="227" y="239"/>
                </a:lnTo>
                <a:lnTo>
                  <a:pt x="227" y="239"/>
                </a:lnTo>
                <a:lnTo>
                  <a:pt x="227" y="239"/>
                </a:lnTo>
                <a:lnTo>
                  <a:pt x="227" y="240"/>
                </a:lnTo>
                <a:lnTo>
                  <a:pt x="227" y="240"/>
                </a:lnTo>
                <a:lnTo>
                  <a:pt x="227" y="240"/>
                </a:lnTo>
                <a:lnTo>
                  <a:pt x="227" y="241"/>
                </a:lnTo>
                <a:lnTo>
                  <a:pt x="227" y="241"/>
                </a:lnTo>
                <a:lnTo>
                  <a:pt x="227" y="241"/>
                </a:lnTo>
                <a:lnTo>
                  <a:pt x="227" y="241"/>
                </a:lnTo>
                <a:lnTo>
                  <a:pt x="227" y="242"/>
                </a:lnTo>
                <a:lnTo>
                  <a:pt x="227" y="242"/>
                </a:lnTo>
                <a:lnTo>
                  <a:pt x="227" y="242"/>
                </a:lnTo>
                <a:lnTo>
                  <a:pt x="227" y="242"/>
                </a:lnTo>
                <a:lnTo>
                  <a:pt x="227" y="242"/>
                </a:lnTo>
                <a:lnTo>
                  <a:pt x="227" y="242"/>
                </a:lnTo>
                <a:lnTo>
                  <a:pt x="227" y="243"/>
                </a:lnTo>
                <a:lnTo>
                  <a:pt x="227" y="243"/>
                </a:lnTo>
                <a:lnTo>
                  <a:pt x="227" y="243"/>
                </a:lnTo>
                <a:lnTo>
                  <a:pt x="227" y="243"/>
                </a:lnTo>
                <a:lnTo>
                  <a:pt x="227" y="243"/>
                </a:lnTo>
                <a:lnTo>
                  <a:pt x="227" y="243"/>
                </a:lnTo>
                <a:lnTo>
                  <a:pt x="227" y="244"/>
                </a:lnTo>
                <a:lnTo>
                  <a:pt x="226" y="244"/>
                </a:lnTo>
                <a:lnTo>
                  <a:pt x="226" y="244"/>
                </a:lnTo>
                <a:lnTo>
                  <a:pt x="226" y="244"/>
                </a:lnTo>
                <a:lnTo>
                  <a:pt x="226" y="245"/>
                </a:lnTo>
                <a:lnTo>
                  <a:pt x="226" y="245"/>
                </a:lnTo>
                <a:lnTo>
                  <a:pt x="226" y="245"/>
                </a:lnTo>
                <a:lnTo>
                  <a:pt x="226" y="245"/>
                </a:lnTo>
                <a:lnTo>
                  <a:pt x="226" y="245"/>
                </a:lnTo>
                <a:lnTo>
                  <a:pt x="226" y="245"/>
                </a:lnTo>
                <a:lnTo>
                  <a:pt x="226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5"/>
                </a:lnTo>
                <a:lnTo>
                  <a:pt x="224" y="245"/>
                </a:lnTo>
                <a:lnTo>
                  <a:pt x="224" y="245"/>
                </a:lnTo>
                <a:lnTo>
                  <a:pt x="224" y="245"/>
                </a:lnTo>
                <a:lnTo>
                  <a:pt x="224" y="245"/>
                </a:lnTo>
                <a:lnTo>
                  <a:pt x="223" y="245"/>
                </a:lnTo>
                <a:lnTo>
                  <a:pt x="222" y="245"/>
                </a:lnTo>
                <a:lnTo>
                  <a:pt x="221" y="245"/>
                </a:lnTo>
                <a:lnTo>
                  <a:pt x="221" y="245"/>
                </a:lnTo>
                <a:lnTo>
                  <a:pt x="221" y="245"/>
                </a:lnTo>
                <a:lnTo>
                  <a:pt x="220" y="245"/>
                </a:lnTo>
                <a:lnTo>
                  <a:pt x="220" y="246"/>
                </a:lnTo>
                <a:lnTo>
                  <a:pt x="220" y="246"/>
                </a:lnTo>
                <a:lnTo>
                  <a:pt x="220" y="246"/>
                </a:lnTo>
                <a:lnTo>
                  <a:pt x="220" y="246"/>
                </a:lnTo>
                <a:lnTo>
                  <a:pt x="220" y="246"/>
                </a:lnTo>
                <a:lnTo>
                  <a:pt x="220" y="246"/>
                </a:lnTo>
                <a:lnTo>
                  <a:pt x="219" y="246"/>
                </a:lnTo>
                <a:lnTo>
                  <a:pt x="219" y="246"/>
                </a:lnTo>
                <a:lnTo>
                  <a:pt x="218" y="246"/>
                </a:lnTo>
                <a:lnTo>
                  <a:pt x="218" y="246"/>
                </a:lnTo>
                <a:lnTo>
                  <a:pt x="218" y="246"/>
                </a:lnTo>
                <a:lnTo>
                  <a:pt x="217" y="246"/>
                </a:lnTo>
                <a:lnTo>
                  <a:pt x="217" y="246"/>
                </a:lnTo>
                <a:lnTo>
                  <a:pt x="216" y="246"/>
                </a:lnTo>
                <a:lnTo>
                  <a:pt x="216" y="246"/>
                </a:lnTo>
                <a:lnTo>
                  <a:pt x="216" y="246"/>
                </a:lnTo>
                <a:lnTo>
                  <a:pt x="215" y="246"/>
                </a:lnTo>
                <a:lnTo>
                  <a:pt x="215" y="247"/>
                </a:lnTo>
                <a:lnTo>
                  <a:pt x="214" y="247"/>
                </a:lnTo>
                <a:lnTo>
                  <a:pt x="214" y="247"/>
                </a:lnTo>
                <a:lnTo>
                  <a:pt x="213" y="247"/>
                </a:lnTo>
                <a:lnTo>
                  <a:pt x="213" y="247"/>
                </a:lnTo>
                <a:lnTo>
                  <a:pt x="213" y="247"/>
                </a:lnTo>
                <a:lnTo>
                  <a:pt x="213" y="247"/>
                </a:lnTo>
                <a:lnTo>
                  <a:pt x="212" y="248"/>
                </a:lnTo>
                <a:lnTo>
                  <a:pt x="212" y="248"/>
                </a:lnTo>
                <a:lnTo>
                  <a:pt x="212" y="248"/>
                </a:lnTo>
                <a:lnTo>
                  <a:pt x="211" y="248"/>
                </a:lnTo>
                <a:lnTo>
                  <a:pt x="211" y="248"/>
                </a:lnTo>
                <a:lnTo>
                  <a:pt x="211" y="248"/>
                </a:lnTo>
                <a:lnTo>
                  <a:pt x="211" y="248"/>
                </a:lnTo>
                <a:lnTo>
                  <a:pt x="210" y="248"/>
                </a:lnTo>
                <a:lnTo>
                  <a:pt x="210" y="248"/>
                </a:lnTo>
                <a:lnTo>
                  <a:pt x="210" y="248"/>
                </a:lnTo>
                <a:lnTo>
                  <a:pt x="209" y="249"/>
                </a:lnTo>
                <a:lnTo>
                  <a:pt x="208" y="249"/>
                </a:lnTo>
                <a:lnTo>
                  <a:pt x="208" y="249"/>
                </a:lnTo>
                <a:lnTo>
                  <a:pt x="208" y="249"/>
                </a:lnTo>
                <a:lnTo>
                  <a:pt x="208" y="249"/>
                </a:lnTo>
                <a:lnTo>
                  <a:pt x="208" y="250"/>
                </a:lnTo>
                <a:lnTo>
                  <a:pt x="208" y="250"/>
                </a:lnTo>
                <a:lnTo>
                  <a:pt x="207" y="250"/>
                </a:lnTo>
                <a:lnTo>
                  <a:pt x="207" y="251"/>
                </a:lnTo>
                <a:lnTo>
                  <a:pt x="207" y="251"/>
                </a:lnTo>
                <a:lnTo>
                  <a:pt x="207" y="251"/>
                </a:lnTo>
                <a:lnTo>
                  <a:pt x="207" y="251"/>
                </a:lnTo>
                <a:lnTo>
                  <a:pt x="207" y="252"/>
                </a:lnTo>
                <a:lnTo>
                  <a:pt x="207" y="252"/>
                </a:lnTo>
                <a:lnTo>
                  <a:pt x="207" y="252"/>
                </a:lnTo>
                <a:lnTo>
                  <a:pt x="207" y="252"/>
                </a:lnTo>
                <a:lnTo>
                  <a:pt x="207" y="252"/>
                </a:lnTo>
                <a:lnTo>
                  <a:pt x="207" y="253"/>
                </a:lnTo>
                <a:lnTo>
                  <a:pt x="207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2"/>
                </a:lnTo>
                <a:lnTo>
                  <a:pt x="206" y="252"/>
                </a:lnTo>
                <a:lnTo>
                  <a:pt x="206" y="252"/>
                </a:lnTo>
                <a:lnTo>
                  <a:pt x="206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0"/>
                </a:lnTo>
                <a:lnTo>
                  <a:pt x="205" y="250"/>
                </a:lnTo>
                <a:lnTo>
                  <a:pt x="205" y="250"/>
                </a:lnTo>
                <a:lnTo>
                  <a:pt x="205" y="249"/>
                </a:lnTo>
                <a:lnTo>
                  <a:pt x="205" y="249"/>
                </a:lnTo>
                <a:lnTo>
                  <a:pt x="205" y="249"/>
                </a:lnTo>
                <a:lnTo>
                  <a:pt x="205" y="249"/>
                </a:lnTo>
                <a:lnTo>
                  <a:pt x="205" y="249"/>
                </a:lnTo>
                <a:lnTo>
                  <a:pt x="205" y="249"/>
                </a:lnTo>
                <a:lnTo>
                  <a:pt x="204" y="249"/>
                </a:lnTo>
                <a:lnTo>
                  <a:pt x="204" y="249"/>
                </a:lnTo>
                <a:lnTo>
                  <a:pt x="204" y="249"/>
                </a:lnTo>
                <a:lnTo>
                  <a:pt x="204" y="249"/>
                </a:lnTo>
                <a:lnTo>
                  <a:pt x="204" y="249"/>
                </a:lnTo>
                <a:lnTo>
                  <a:pt x="204" y="249"/>
                </a:lnTo>
                <a:lnTo>
                  <a:pt x="204" y="249"/>
                </a:lnTo>
                <a:lnTo>
                  <a:pt x="204" y="248"/>
                </a:lnTo>
                <a:lnTo>
                  <a:pt x="204" y="248"/>
                </a:lnTo>
                <a:lnTo>
                  <a:pt x="204" y="248"/>
                </a:lnTo>
                <a:lnTo>
                  <a:pt x="204" y="248"/>
                </a:lnTo>
                <a:lnTo>
                  <a:pt x="204" y="248"/>
                </a:lnTo>
                <a:lnTo>
                  <a:pt x="203" y="248"/>
                </a:lnTo>
                <a:lnTo>
                  <a:pt x="203" y="248"/>
                </a:lnTo>
                <a:lnTo>
                  <a:pt x="203" y="247"/>
                </a:lnTo>
                <a:lnTo>
                  <a:pt x="203" y="247"/>
                </a:lnTo>
                <a:lnTo>
                  <a:pt x="203" y="247"/>
                </a:lnTo>
                <a:lnTo>
                  <a:pt x="203" y="247"/>
                </a:lnTo>
                <a:lnTo>
                  <a:pt x="203" y="247"/>
                </a:lnTo>
                <a:lnTo>
                  <a:pt x="202" y="247"/>
                </a:lnTo>
                <a:lnTo>
                  <a:pt x="202" y="247"/>
                </a:lnTo>
                <a:lnTo>
                  <a:pt x="202" y="247"/>
                </a:lnTo>
                <a:lnTo>
                  <a:pt x="202" y="247"/>
                </a:lnTo>
                <a:lnTo>
                  <a:pt x="202" y="247"/>
                </a:lnTo>
                <a:lnTo>
                  <a:pt x="202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0" y="247"/>
                </a:lnTo>
                <a:lnTo>
                  <a:pt x="200" y="247"/>
                </a:lnTo>
                <a:lnTo>
                  <a:pt x="200" y="247"/>
                </a:lnTo>
                <a:lnTo>
                  <a:pt x="200" y="247"/>
                </a:lnTo>
                <a:lnTo>
                  <a:pt x="200" y="246"/>
                </a:lnTo>
                <a:lnTo>
                  <a:pt x="200" y="246"/>
                </a:lnTo>
                <a:lnTo>
                  <a:pt x="200" y="246"/>
                </a:lnTo>
                <a:lnTo>
                  <a:pt x="200" y="246"/>
                </a:lnTo>
                <a:lnTo>
                  <a:pt x="200" y="246"/>
                </a:lnTo>
                <a:lnTo>
                  <a:pt x="200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8" y="246"/>
                </a:lnTo>
                <a:lnTo>
                  <a:pt x="198" y="246"/>
                </a:lnTo>
                <a:lnTo>
                  <a:pt x="198" y="246"/>
                </a:lnTo>
                <a:lnTo>
                  <a:pt x="198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6" y="246"/>
                </a:lnTo>
                <a:lnTo>
                  <a:pt x="196" y="246"/>
                </a:lnTo>
                <a:lnTo>
                  <a:pt x="196" y="246"/>
                </a:lnTo>
                <a:lnTo>
                  <a:pt x="196" y="246"/>
                </a:lnTo>
                <a:lnTo>
                  <a:pt x="196" y="246"/>
                </a:lnTo>
                <a:lnTo>
                  <a:pt x="196" y="247"/>
                </a:lnTo>
                <a:lnTo>
                  <a:pt x="196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4" y="247"/>
                </a:lnTo>
                <a:lnTo>
                  <a:pt x="194" y="247"/>
                </a:lnTo>
                <a:lnTo>
                  <a:pt x="194" y="247"/>
                </a:lnTo>
                <a:lnTo>
                  <a:pt x="194" y="247"/>
                </a:lnTo>
                <a:lnTo>
                  <a:pt x="194" y="247"/>
                </a:lnTo>
                <a:lnTo>
                  <a:pt x="194" y="247"/>
                </a:lnTo>
                <a:lnTo>
                  <a:pt x="194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2" y="247"/>
                </a:lnTo>
                <a:lnTo>
                  <a:pt x="192" y="247"/>
                </a:lnTo>
                <a:lnTo>
                  <a:pt x="192" y="247"/>
                </a:lnTo>
                <a:lnTo>
                  <a:pt x="192" y="247"/>
                </a:lnTo>
                <a:lnTo>
                  <a:pt x="192" y="248"/>
                </a:lnTo>
                <a:lnTo>
                  <a:pt x="192" y="248"/>
                </a:lnTo>
                <a:lnTo>
                  <a:pt x="192" y="248"/>
                </a:lnTo>
                <a:lnTo>
                  <a:pt x="192" y="248"/>
                </a:lnTo>
                <a:lnTo>
                  <a:pt x="192" y="248"/>
                </a:lnTo>
                <a:lnTo>
                  <a:pt x="192" y="248"/>
                </a:lnTo>
                <a:lnTo>
                  <a:pt x="191" y="248"/>
                </a:lnTo>
                <a:lnTo>
                  <a:pt x="191" y="248"/>
                </a:lnTo>
                <a:lnTo>
                  <a:pt x="191" y="248"/>
                </a:lnTo>
                <a:lnTo>
                  <a:pt x="191" y="249"/>
                </a:lnTo>
                <a:lnTo>
                  <a:pt x="191" y="249"/>
                </a:lnTo>
                <a:lnTo>
                  <a:pt x="191" y="249"/>
                </a:lnTo>
                <a:lnTo>
                  <a:pt x="191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89" y="249"/>
                </a:lnTo>
                <a:lnTo>
                  <a:pt x="189" y="249"/>
                </a:lnTo>
                <a:lnTo>
                  <a:pt x="189" y="249"/>
                </a:lnTo>
                <a:lnTo>
                  <a:pt x="189" y="248"/>
                </a:lnTo>
                <a:lnTo>
                  <a:pt x="189" y="248"/>
                </a:lnTo>
                <a:lnTo>
                  <a:pt x="189" y="248"/>
                </a:lnTo>
                <a:lnTo>
                  <a:pt x="189" y="248"/>
                </a:lnTo>
                <a:lnTo>
                  <a:pt x="189" y="248"/>
                </a:lnTo>
                <a:lnTo>
                  <a:pt x="188" y="248"/>
                </a:lnTo>
                <a:lnTo>
                  <a:pt x="188" y="248"/>
                </a:lnTo>
                <a:lnTo>
                  <a:pt x="188" y="248"/>
                </a:lnTo>
                <a:lnTo>
                  <a:pt x="187" y="248"/>
                </a:lnTo>
                <a:lnTo>
                  <a:pt x="187" y="248"/>
                </a:lnTo>
                <a:lnTo>
                  <a:pt x="187" y="248"/>
                </a:lnTo>
                <a:lnTo>
                  <a:pt x="186" y="248"/>
                </a:lnTo>
                <a:lnTo>
                  <a:pt x="186" y="248"/>
                </a:lnTo>
                <a:lnTo>
                  <a:pt x="186" y="248"/>
                </a:lnTo>
                <a:lnTo>
                  <a:pt x="186" y="248"/>
                </a:lnTo>
                <a:lnTo>
                  <a:pt x="185" y="248"/>
                </a:lnTo>
                <a:lnTo>
                  <a:pt x="185" y="247"/>
                </a:lnTo>
                <a:lnTo>
                  <a:pt x="185" y="247"/>
                </a:lnTo>
                <a:lnTo>
                  <a:pt x="185" y="247"/>
                </a:lnTo>
                <a:lnTo>
                  <a:pt x="185" y="247"/>
                </a:lnTo>
                <a:lnTo>
                  <a:pt x="185" y="247"/>
                </a:lnTo>
                <a:lnTo>
                  <a:pt x="184" y="247"/>
                </a:lnTo>
                <a:lnTo>
                  <a:pt x="184" y="247"/>
                </a:lnTo>
                <a:lnTo>
                  <a:pt x="184" y="247"/>
                </a:lnTo>
                <a:lnTo>
                  <a:pt x="184" y="246"/>
                </a:lnTo>
                <a:lnTo>
                  <a:pt x="184" y="246"/>
                </a:lnTo>
                <a:lnTo>
                  <a:pt x="184" y="246"/>
                </a:lnTo>
                <a:lnTo>
                  <a:pt x="184" y="246"/>
                </a:lnTo>
                <a:lnTo>
                  <a:pt x="184" y="245"/>
                </a:lnTo>
                <a:lnTo>
                  <a:pt x="184" y="245"/>
                </a:lnTo>
                <a:lnTo>
                  <a:pt x="185" y="244"/>
                </a:lnTo>
                <a:lnTo>
                  <a:pt x="185" y="244"/>
                </a:lnTo>
                <a:lnTo>
                  <a:pt x="185" y="244"/>
                </a:lnTo>
                <a:lnTo>
                  <a:pt x="184" y="243"/>
                </a:lnTo>
                <a:lnTo>
                  <a:pt x="184" y="243"/>
                </a:lnTo>
                <a:lnTo>
                  <a:pt x="184" y="243"/>
                </a:lnTo>
                <a:lnTo>
                  <a:pt x="184" y="243"/>
                </a:lnTo>
                <a:lnTo>
                  <a:pt x="184" y="243"/>
                </a:lnTo>
                <a:lnTo>
                  <a:pt x="184" y="243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3" y="242"/>
                </a:lnTo>
                <a:lnTo>
                  <a:pt x="183" y="242"/>
                </a:lnTo>
                <a:lnTo>
                  <a:pt x="183" y="242"/>
                </a:lnTo>
                <a:lnTo>
                  <a:pt x="183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1" y="242"/>
                </a:lnTo>
                <a:lnTo>
                  <a:pt x="181" y="243"/>
                </a:lnTo>
                <a:lnTo>
                  <a:pt x="181" y="243"/>
                </a:lnTo>
                <a:lnTo>
                  <a:pt x="181" y="243"/>
                </a:lnTo>
                <a:lnTo>
                  <a:pt x="181" y="243"/>
                </a:lnTo>
                <a:lnTo>
                  <a:pt x="181" y="243"/>
                </a:lnTo>
                <a:lnTo>
                  <a:pt x="181" y="243"/>
                </a:lnTo>
                <a:lnTo>
                  <a:pt x="181" y="243"/>
                </a:lnTo>
                <a:lnTo>
                  <a:pt x="181" y="243"/>
                </a:lnTo>
                <a:lnTo>
                  <a:pt x="180" y="243"/>
                </a:lnTo>
                <a:lnTo>
                  <a:pt x="180" y="244"/>
                </a:lnTo>
                <a:lnTo>
                  <a:pt x="179" y="245"/>
                </a:lnTo>
                <a:lnTo>
                  <a:pt x="178" y="245"/>
                </a:lnTo>
                <a:lnTo>
                  <a:pt x="178" y="245"/>
                </a:lnTo>
                <a:lnTo>
                  <a:pt x="178" y="245"/>
                </a:lnTo>
                <a:lnTo>
                  <a:pt x="177" y="245"/>
                </a:lnTo>
                <a:lnTo>
                  <a:pt x="177" y="245"/>
                </a:lnTo>
                <a:lnTo>
                  <a:pt x="176" y="245"/>
                </a:lnTo>
                <a:lnTo>
                  <a:pt x="176" y="245"/>
                </a:lnTo>
                <a:lnTo>
                  <a:pt x="176" y="245"/>
                </a:lnTo>
                <a:lnTo>
                  <a:pt x="175" y="245"/>
                </a:lnTo>
                <a:lnTo>
                  <a:pt x="174" y="244"/>
                </a:lnTo>
                <a:lnTo>
                  <a:pt x="174" y="243"/>
                </a:lnTo>
                <a:lnTo>
                  <a:pt x="174" y="243"/>
                </a:lnTo>
                <a:lnTo>
                  <a:pt x="174" y="243"/>
                </a:lnTo>
                <a:lnTo>
                  <a:pt x="174" y="243"/>
                </a:lnTo>
                <a:lnTo>
                  <a:pt x="174" y="243"/>
                </a:lnTo>
                <a:lnTo>
                  <a:pt x="174" y="243"/>
                </a:lnTo>
                <a:lnTo>
                  <a:pt x="174" y="243"/>
                </a:lnTo>
                <a:lnTo>
                  <a:pt x="174" y="243"/>
                </a:lnTo>
                <a:lnTo>
                  <a:pt x="173" y="244"/>
                </a:lnTo>
                <a:lnTo>
                  <a:pt x="173" y="244"/>
                </a:lnTo>
                <a:lnTo>
                  <a:pt x="173" y="244"/>
                </a:lnTo>
                <a:lnTo>
                  <a:pt x="173" y="244"/>
                </a:lnTo>
                <a:lnTo>
                  <a:pt x="173" y="244"/>
                </a:lnTo>
                <a:lnTo>
                  <a:pt x="172" y="244"/>
                </a:lnTo>
                <a:lnTo>
                  <a:pt x="172" y="245"/>
                </a:lnTo>
                <a:lnTo>
                  <a:pt x="172" y="245"/>
                </a:lnTo>
                <a:lnTo>
                  <a:pt x="172" y="245"/>
                </a:lnTo>
                <a:lnTo>
                  <a:pt x="172" y="245"/>
                </a:lnTo>
                <a:lnTo>
                  <a:pt x="172" y="245"/>
                </a:lnTo>
                <a:lnTo>
                  <a:pt x="172" y="245"/>
                </a:lnTo>
                <a:lnTo>
                  <a:pt x="172" y="246"/>
                </a:lnTo>
                <a:lnTo>
                  <a:pt x="172" y="246"/>
                </a:lnTo>
                <a:lnTo>
                  <a:pt x="172" y="246"/>
                </a:lnTo>
                <a:lnTo>
                  <a:pt x="171" y="246"/>
                </a:lnTo>
                <a:lnTo>
                  <a:pt x="171" y="246"/>
                </a:lnTo>
                <a:lnTo>
                  <a:pt x="171" y="246"/>
                </a:lnTo>
                <a:lnTo>
                  <a:pt x="171" y="247"/>
                </a:lnTo>
                <a:lnTo>
                  <a:pt x="171" y="247"/>
                </a:lnTo>
                <a:lnTo>
                  <a:pt x="171" y="247"/>
                </a:lnTo>
                <a:lnTo>
                  <a:pt x="171" y="247"/>
                </a:lnTo>
                <a:lnTo>
                  <a:pt x="170" y="248"/>
                </a:lnTo>
                <a:lnTo>
                  <a:pt x="170" y="248"/>
                </a:lnTo>
                <a:lnTo>
                  <a:pt x="170" y="249"/>
                </a:lnTo>
                <a:lnTo>
                  <a:pt x="170" y="249"/>
                </a:lnTo>
                <a:lnTo>
                  <a:pt x="169" y="249"/>
                </a:lnTo>
                <a:lnTo>
                  <a:pt x="169" y="249"/>
                </a:lnTo>
                <a:lnTo>
                  <a:pt x="169" y="249"/>
                </a:lnTo>
                <a:lnTo>
                  <a:pt x="169" y="249"/>
                </a:lnTo>
                <a:lnTo>
                  <a:pt x="169" y="249"/>
                </a:lnTo>
                <a:lnTo>
                  <a:pt x="169" y="250"/>
                </a:lnTo>
                <a:lnTo>
                  <a:pt x="168" y="250"/>
                </a:lnTo>
                <a:lnTo>
                  <a:pt x="168" y="250"/>
                </a:lnTo>
                <a:lnTo>
                  <a:pt x="168" y="251"/>
                </a:lnTo>
                <a:lnTo>
                  <a:pt x="168" y="251"/>
                </a:lnTo>
                <a:lnTo>
                  <a:pt x="168" y="251"/>
                </a:lnTo>
                <a:lnTo>
                  <a:pt x="167" y="251"/>
                </a:lnTo>
                <a:lnTo>
                  <a:pt x="167" y="252"/>
                </a:lnTo>
                <a:lnTo>
                  <a:pt x="167" y="252"/>
                </a:lnTo>
                <a:lnTo>
                  <a:pt x="167" y="252"/>
                </a:lnTo>
                <a:lnTo>
                  <a:pt x="167" y="252"/>
                </a:lnTo>
                <a:lnTo>
                  <a:pt x="167" y="252"/>
                </a:lnTo>
                <a:lnTo>
                  <a:pt x="168" y="252"/>
                </a:lnTo>
                <a:lnTo>
                  <a:pt x="168" y="252"/>
                </a:lnTo>
                <a:lnTo>
                  <a:pt x="168" y="252"/>
                </a:lnTo>
                <a:lnTo>
                  <a:pt x="168" y="252"/>
                </a:lnTo>
                <a:lnTo>
                  <a:pt x="168" y="252"/>
                </a:lnTo>
                <a:lnTo>
                  <a:pt x="168" y="253"/>
                </a:lnTo>
                <a:lnTo>
                  <a:pt x="168" y="253"/>
                </a:lnTo>
                <a:lnTo>
                  <a:pt x="168" y="253"/>
                </a:lnTo>
                <a:lnTo>
                  <a:pt x="168" y="253"/>
                </a:lnTo>
                <a:lnTo>
                  <a:pt x="168" y="253"/>
                </a:lnTo>
                <a:lnTo>
                  <a:pt x="168" y="253"/>
                </a:lnTo>
                <a:lnTo>
                  <a:pt x="167" y="253"/>
                </a:lnTo>
                <a:lnTo>
                  <a:pt x="167" y="253"/>
                </a:lnTo>
                <a:lnTo>
                  <a:pt x="167" y="253"/>
                </a:lnTo>
                <a:lnTo>
                  <a:pt x="167" y="254"/>
                </a:lnTo>
                <a:lnTo>
                  <a:pt x="167" y="254"/>
                </a:lnTo>
                <a:lnTo>
                  <a:pt x="167" y="254"/>
                </a:lnTo>
                <a:lnTo>
                  <a:pt x="167" y="254"/>
                </a:lnTo>
                <a:lnTo>
                  <a:pt x="167" y="254"/>
                </a:lnTo>
                <a:lnTo>
                  <a:pt x="167" y="255"/>
                </a:lnTo>
                <a:lnTo>
                  <a:pt x="167" y="255"/>
                </a:lnTo>
                <a:lnTo>
                  <a:pt x="167" y="255"/>
                </a:lnTo>
                <a:lnTo>
                  <a:pt x="167" y="255"/>
                </a:lnTo>
                <a:lnTo>
                  <a:pt x="167" y="256"/>
                </a:lnTo>
                <a:lnTo>
                  <a:pt x="167" y="256"/>
                </a:lnTo>
                <a:lnTo>
                  <a:pt x="167" y="256"/>
                </a:lnTo>
                <a:lnTo>
                  <a:pt x="167" y="256"/>
                </a:lnTo>
                <a:lnTo>
                  <a:pt x="167" y="256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8"/>
                </a:lnTo>
                <a:lnTo>
                  <a:pt x="166" y="258"/>
                </a:lnTo>
                <a:lnTo>
                  <a:pt x="166" y="258"/>
                </a:lnTo>
                <a:lnTo>
                  <a:pt x="166" y="258"/>
                </a:lnTo>
                <a:lnTo>
                  <a:pt x="166" y="258"/>
                </a:lnTo>
                <a:lnTo>
                  <a:pt x="166" y="258"/>
                </a:lnTo>
                <a:lnTo>
                  <a:pt x="166" y="258"/>
                </a:lnTo>
                <a:lnTo>
                  <a:pt x="166" y="258"/>
                </a:lnTo>
                <a:lnTo>
                  <a:pt x="165" y="259"/>
                </a:lnTo>
                <a:lnTo>
                  <a:pt x="165" y="259"/>
                </a:lnTo>
                <a:lnTo>
                  <a:pt x="165" y="259"/>
                </a:lnTo>
                <a:lnTo>
                  <a:pt x="165" y="259"/>
                </a:lnTo>
                <a:lnTo>
                  <a:pt x="165" y="259"/>
                </a:lnTo>
                <a:lnTo>
                  <a:pt x="165" y="260"/>
                </a:lnTo>
                <a:lnTo>
                  <a:pt x="165" y="260"/>
                </a:lnTo>
                <a:lnTo>
                  <a:pt x="165" y="260"/>
                </a:lnTo>
                <a:lnTo>
                  <a:pt x="165" y="260"/>
                </a:lnTo>
                <a:lnTo>
                  <a:pt x="165" y="260"/>
                </a:lnTo>
                <a:lnTo>
                  <a:pt x="165" y="261"/>
                </a:lnTo>
                <a:lnTo>
                  <a:pt x="165" y="261"/>
                </a:lnTo>
                <a:lnTo>
                  <a:pt x="165" y="261"/>
                </a:lnTo>
                <a:lnTo>
                  <a:pt x="165" y="261"/>
                </a:lnTo>
                <a:lnTo>
                  <a:pt x="164" y="261"/>
                </a:lnTo>
                <a:lnTo>
                  <a:pt x="164" y="261"/>
                </a:lnTo>
                <a:lnTo>
                  <a:pt x="164" y="261"/>
                </a:lnTo>
                <a:lnTo>
                  <a:pt x="164" y="261"/>
                </a:lnTo>
                <a:lnTo>
                  <a:pt x="164" y="261"/>
                </a:lnTo>
                <a:lnTo>
                  <a:pt x="164" y="260"/>
                </a:lnTo>
                <a:lnTo>
                  <a:pt x="164" y="260"/>
                </a:lnTo>
                <a:lnTo>
                  <a:pt x="164" y="260"/>
                </a:lnTo>
                <a:lnTo>
                  <a:pt x="163" y="260"/>
                </a:lnTo>
                <a:lnTo>
                  <a:pt x="163" y="260"/>
                </a:lnTo>
                <a:lnTo>
                  <a:pt x="163" y="259"/>
                </a:lnTo>
                <a:lnTo>
                  <a:pt x="163" y="259"/>
                </a:lnTo>
                <a:lnTo>
                  <a:pt x="163" y="258"/>
                </a:lnTo>
                <a:lnTo>
                  <a:pt x="163" y="258"/>
                </a:lnTo>
                <a:lnTo>
                  <a:pt x="163" y="258"/>
                </a:lnTo>
                <a:lnTo>
                  <a:pt x="163" y="258"/>
                </a:lnTo>
                <a:lnTo>
                  <a:pt x="163" y="258"/>
                </a:lnTo>
                <a:lnTo>
                  <a:pt x="163" y="258"/>
                </a:lnTo>
                <a:lnTo>
                  <a:pt x="163" y="258"/>
                </a:lnTo>
                <a:lnTo>
                  <a:pt x="163" y="258"/>
                </a:lnTo>
                <a:lnTo>
                  <a:pt x="163" y="257"/>
                </a:lnTo>
                <a:lnTo>
                  <a:pt x="163" y="257"/>
                </a:lnTo>
                <a:lnTo>
                  <a:pt x="163" y="257"/>
                </a:lnTo>
                <a:lnTo>
                  <a:pt x="163" y="257"/>
                </a:lnTo>
                <a:lnTo>
                  <a:pt x="163" y="256"/>
                </a:lnTo>
                <a:lnTo>
                  <a:pt x="163" y="256"/>
                </a:lnTo>
                <a:lnTo>
                  <a:pt x="163" y="256"/>
                </a:lnTo>
                <a:lnTo>
                  <a:pt x="163" y="256"/>
                </a:lnTo>
                <a:lnTo>
                  <a:pt x="163" y="256"/>
                </a:lnTo>
                <a:lnTo>
                  <a:pt x="163" y="256"/>
                </a:lnTo>
                <a:lnTo>
                  <a:pt x="162" y="256"/>
                </a:lnTo>
                <a:lnTo>
                  <a:pt x="162" y="256"/>
                </a:lnTo>
                <a:lnTo>
                  <a:pt x="161" y="256"/>
                </a:lnTo>
                <a:lnTo>
                  <a:pt x="161" y="255"/>
                </a:lnTo>
                <a:lnTo>
                  <a:pt x="161" y="255"/>
                </a:lnTo>
                <a:lnTo>
                  <a:pt x="161" y="255"/>
                </a:lnTo>
                <a:lnTo>
                  <a:pt x="161" y="255"/>
                </a:lnTo>
                <a:lnTo>
                  <a:pt x="161" y="255"/>
                </a:lnTo>
                <a:lnTo>
                  <a:pt x="161" y="255"/>
                </a:lnTo>
                <a:lnTo>
                  <a:pt x="161" y="254"/>
                </a:lnTo>
                <a:lnTo>
                  <a:pt x="161" y="254"/>
                </a:lnTo>
                <a:lnTo>
                  <a:pt x="161" y="253"/>
                </a:lnTo>
                <a:lnTo>
                  <a:pt x="161" y="253"/>
                </a:lnTo>
                <a:lnTo>
                  <a:pt x="161" y="252"/>
                </a:lnTo>
                <a:lnTo>
                  <a:pt x="161" y="252"/>
                </a:lnTo>
                <a:lnTo>
                  <a:pt x="161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59" y="252"/>
                </a:lnTo>
                <a:lnTo>
                  <a:pt x="159" y="252"/>
                </a:lnTo>
                <a:lnTo>
                  <a:pt x="158" y="252"/>
                </a:lnTo>
                <a:lnTo>
                  <a:pt x="158" y="252"/>
                </a:lnTo>
                <a:lnTo>
                  <a:pt x="158" y="252"/>
                </a:lnTo>
                <a:lnTo>
                  <a:pt x="158" y="252"/>
                </a:lnTo>
                <a:lnTo>
                  <a:pt x="158" y="252"/>
                </a:lnTo>
                <a:lnTo>
                  <a:pt x="158" y="252"/>
                </a:lnTo>
                <a:lnTo>
                  <a:pt x="157" y="251"/>
                </a:lnTo>
                <a:lnTo>
                  <a:pt x="157" y="251"/>
                </a:lnTo>
                <a:lnTo>
                  <a:pt x="157" y="251"/>
                </a:lnTo>
                <a:lnTo>
                  <a:pt x="156" y="251"/>
                </a:lnTo>
                <a:lnTo>
                  <a:pt x="156" y="251"/>
                </a:lnTo>
                <a:lnTo>
                  <a:pt x="155" y="251"/>
                </a:lnTo>
                <a:lnTo>
                  <a:pt x="155" y="251"/>
                </a:lnTo>
                <a:lnTo>
                  <a:pt x="155" y="251"/>
                </a:lnTo>
                <a:lnTo>
                  <a:pt x="154" y="251"/>
                </a:lnTo>
                <a:lnTo>
                  <a:pt x="154" y="251"/>
                </a:lnTo>
                <a:lnTo>
                  <a:pt x="154" y="251"/>
                </a:lnTo>
                <a:lnTo>
                  <a:pt x="154" y="250"/>
                </a:lnTo>
                <a:lnTo>
                  <a:pt x="154" y="250"/>
                </a:lnTo>
                <a:lnTo>
                  <a:pt x="153" y="250"/>
                </a:lnTo>
                <a:lnTo>
                  <a:pt x="153" y="249"/>
                </a:lnTo>
                <a:lnTo>
                  <a:pt x="153" y="249"/>
                </a:lnTo>
                <a:lnTo>
                  <a:pt x="153" y="249"/>
                </a:lnTo>
                <a:lnTo>
                  <a:pt x="153" y="249"/>
                </a:lnTo>
                <a:lnTo>
                  <a:pt x="153" y="249"/>
                </a:lnTo>
                <a:lnTo>
                  <a:pt x="153" y="249"/>
                </a:lnTo>
                <a:lnTo>
                  <a:pt x="152" y="249"/>
                </a:lnTo>
                <a:lnTo>
                  <a:pt x="152" y="249"/>
                </a:lnTo>
                <a:lnTo>
                  <a:pt x="151" y="249"/>
                </a:lnTo>
                <a:lnTo>
                  <a:pt x="151" y="250"/>
                </a:lnTo>
                <a:lnTo>
                  <a:pt x="150" y="250"/>
                </a:lnTo>
                <a:lnTo>
                  <a:pt x="150" y="250"/>
                </a:lnTo>
                <a:lnTo>
                  <a:pt x="150" y="250"/>
                </a:lnTo>
                <a:lnTo>
                  <a:pt x="150" y="250"/>
                </a:lnTo>
                <a:lnTo>
                  <a:pt x="149" y="250"/>
                </a:lnTo>
                <a:lnTo>
                  <a:pt x="149" y="250"/>
                </a:lnTo>
                <a:lnTo>
                  <a:pt x="149" y="250"/>
                </a:lnTo>
                <a:lnTo>
                  <a:pt x="148" y="249"/>
                </a:lnTo>
                <a:lnTo>
                  <a:pt x="148" y="249"/>
                </a:lnTo>
                <a:lnTo>
                  <a:pt x="148" y="249"/>
                </a:lnTo>
                <a:lnTo>
                  <a:pt x="148" y="249"/>
                </a:lnTo>
                <a:lnTo>
                  <a:pt x="147" y="249"/>
                </a:lnTo>
                <a:lnTo>
                  <a:pt x="147" y="249"/>
                </a:lnTo>
                <a:lnTo>
                  <a:pt x="147" y="249"/>
                </a:lnTo>
                <a:lnTo>
                  <a:pt x="146" y="248"/>
                </a:lnTo>
                <a:lnTo>
                  <a:pt x="146" y="248"/>
                </a:lnTo>
                <a:lnTo>
                  <a:pt x="146" y="247"/>
                </a:lnTo>
                <a:lnTo>
                  <a:pt x="146" y="247"/>
                </a:lnTo>
                <a:lnTo>
                  <a:pt x="146" y="247"/>
                </a:lnTo>
                <a:lnTo>
                  <a:pt x="145" y="246"/>
                </a:lnTo>
                <a:lnTo>
                  <a:pt x="145" y="246"/>
                </a:lnTo>
                <a:lnTo>
                  <a:pt x="145" y="246"/>
                </a:lnTo>
                <a:lnTo>
                  <a:pt x="145" y="246"/>
                </a:lnTo>
                <a:lnTo>
                  <a:pt x="145" y="245"/>
                </a:lnTo>
                <a:lnTo>
                  <a:pt x="144" y="245"/>
                </a:lnTo>
                <a:lnTo>
                  <a:pt x="144" y="244"/>
                </a:lnTo>
                <a:lnTo>
                  <a:pt x="144" y="244"/>
                </a:lnTo>
                <a:lnTo>
                  <a:pt x="144" y="244"/>
                </a:lnTo>
                <a:lnTo>
                  <a:pt x="144" y="244"/>
                </a:lnTo>
                <a:lnTo>
                  <a:pt x="144" y="243"/>
                </a:lnTo>
                <a:lnTo>
                  <a:pt x="143" y="243"/>
                </a:lnTo>
                <a:lnTo>
                  <a:pt x="143" y="243"/>
                </a:lnTo>
                <a:lnTo>
                  <a:pt x="143" y="243"/>
                </a:lnTo>
                <a:lnTo>
                  <a:pt x="143" y="243"/>
                </a:lnTo>
                <a:lnTo>
                  <a:pt x="143" y="243"/>
                </a:lnTo>
                <a:lnTo>
                  <a:pt x="142" y="243"/>
                </a:lnTo>
                <a:lnTo>
                  <a:pt x="142" y="244"/>
                </a:lnTo>
                <a:lnTo>
                  <a:pt x="142" y="244"/>
                </a:lnTo>
                <a:lnTo>
                  <a:pt x="142" y="244"/>
                </a:lnTo>
                <a:lnTo>
                  <a:pt x="142" y="244"/>
                </a:lnTo>
                <a:lnTo>
                  <a:pt x="142" y="244"/>
                </a:lnTo>
                <a:lnTo>
                  <a:pt x="142" y="245"/>
                </a:lnTo>
                <a:lnTo>
                  <a:pt x="142" y="245"/>
                </a:lnTo>
                <a:lnTo>
                  <a:pt x="141" y="245"/>
                </a:lnTo>
                <a:lnTo>
                  <a:pt x="141" y="245"/>
                </a:lnTo>
                <a:lnTo>
                  <a:pt x="141" y="245"/>
                </a:lnTo>
                <a:lnTo>
                  <a:pt x="140" y="245"/>
                </a:lnTo>
                <a:lnTo>
                  <a:pt x="140" y="245"/>
                </a:lnTo>
                <a:lnTo>
                  <a:pt x="140" y="245"/>
                </a:lnTo>
                <a:lnTo>
                  <a:pt x="140" y="245"/>
                </a:lnTo>
                <a:lnTo>
                  <a:pt x="140" y="245"/>
                </a:lnTo>
                <a:lnTo>
                  <a:pt x="139" y="245"/>
                </a:lnTo>
                <a:lnTo>
                  <a:pt x="139" y="245"/>
                </a:lnTo>
                <a:lnTo>
                  <a:pt x="139" y="245"/>
                </a:lnTo>
                <a:lnTo>
                  <a:pt x="139" y="245"/>
                </a:lnTo>
                <a:lnTo>
                  <a:pt x="139" y="245"/>
                </a:lnTo>
                <a:lnTo>
                  <a:pt x="139" y="244"/>
                </a:lnTo>
                <a:lnTo>
                  <a:pt x="139" y="244"/>
                </a:lnTo>
                <a:lnTo>
                  <a:pt x="138" y="243"/>
                </a:lnTo>
                <a:lnTo>
                  <a:pt x="138" y="243"/>
                </a:lnTo>
                <a:lnTo>
                  <a:pt x="138" y="242"/>
                </a:lnTo>
                <a:lnTo>
                  <a:pt x="138" y="242"/>
                </a:lnTo>
                <a:lnTo>
                  <a:pt x="138" y="241"/>
                </a:lnTo>
                <a:lnTo>
                  <a:pt x="138" y="241"/>
                </a:lnTo>
                <a:lnTo>
                  <a:pt x="138" y="241"/>
                </a:lnTo>
                <a:lnTo>
                  <a:pt x="137" y="241"/>
                </a:lnTo>
                <a:lnTo>
                  <a:pt x="137" y="240"/>
                </a:lnTo>
                <a:lnTo>
                  <a:pt x="137" y="240"/>
                </a:lnTo>
                <a:lnTo>
                  <a:pt x="137" y="240"/>
                </a:lnTo>
                <a:lnTo>
                  <a:pt x="136" y="240"/>
                </a:lnTo>
                <a:lnTo>
                  <a:pt x="136" y="240"/>
                </a:lnTo>
                <a:lnTo>
                  <a:pt x="136" y="240"/>
                </a:lnTo>
                <a:lnTo>
                  <a:pt x="136" y="240"/>
                </a:lnTo>
                <a:lnTo>
                  <a:pt x="136" y="240"/>
                </a:lnTo>
                <a:lnTo>
                  <a:pt x="136" y="239"/>
                </a:lnTo>
                <a:lnTo>
                  <a:pt x="136" y="239"/>
                </a:lnTo>
                <a:lnTo>
                  <a:pt x="136" y="239"/>
                </a:lnTo>
                <a:lnTo>
                  <a:pt x="135" y="239"/>
                </a:lnTo>
                <a:lnTo>
                  <a:pt x="135" y="239"/>
                </a:lnTo>
                <a:lnTo>
                  <a:pt x="135" y="239"/>
                </a:lnTo>
                <a:lnTo>
                  <a:pt x="135" y="239"/>
                </a:lnTo>
                <a:lnTo>
                  <a:pt x="134" y="239"/>
                </a:lnTo>
                <a:lnTo>
                  <a:pt x="134" y="239"/>
                </a:lnTo>
                <a:lnTo>
                  <a:pt x="134" y="239"/>
                </a:lnTo>
                <a:lnTo>
                  <a:pt x="134" y="239"/>
                </a:lnTo>
                <a:lnTo>
                  <a:pt x="133" y="239"/>
                </a:lnTo>
                <a:lnTo>
                  <a:pt x="133" y="239"/>
                </a:lnTo>
                <a:lnTo>
                  <a:pt x="133" y="239"/>
                </a:lnTo>
                <a:lnTo>
                  <a:pt x="133" y="239"/>
                </a:lnTo>
                <a:lnTo>
                  <a:pt x="132" y="239"/>
                </a:lnTo>
                <a:lnTo>
                  <a:pt x="132" y="238"/>
                </a:lnTo>
                <a:lnTo>
                  <a:pt x="132" y="238"/>
                </a:lnTo>
                <a:lnTo>
                  <a:pt x="132" y="239"/>
                </a:lnTo>
                <a:lnTo>
                  <a:pt x="132" y="239"/>
                </a:lnTo>
                <a:lnTo>
                  <a:pt x="132" y="239"/>
                </a:lnTo>
                <a:lnTo>
                  <a:pt x="132" y="239"/>
                </a:lnTo>
                <a:lnTo>
                  <a:pt x="132" y="239"/>
                </a:lnTo>
                <a:lnTo>
                  <a:pt x="132" y="241"/>
                </a:lnTo>
                <a:lnTo>
                  <a:pt x="132" y="242"/>
                </a:lnTo>
                <a:lnTo>
                  <a:pt x="132" y="242"/>
                </a:lnTo>
                <a:lnTo>
                  <a:pt x="132" y="242"/>
                </a:lnTo>
                <a:lnTo>
                  <a:pt x="132" y="242"/>
                </a:lnTo>
                <a:lnTo>
                  <a:pt x="132" y="242"/>
                </a:lnTo>
                <a:lnTo>
                  <a:pt x="133" y="243"/>
                </a:lnTo>
                <a:lnTo>
                  <a:pt x="133" y="243"/>
                </a:lnTo>
                <a:lnTo>
                  <a:pt x="132" y="244"/>
                </a:lnTo>
                <a:lnTo>
                  <a:pt x="132" y="244"/>
                </a:lnTo>
                <a:lnTo>
                  <a:pt x="132" y="244"/>
                </a:lnTo>
                <a:lnTo>
                  <a:pt x="131" y="244"/>
                </a:lnTo>
                <a:lnTo>
                  <a:pt x="131" y="244"/>
                </a:lnTo>
                <a:lnTo>
                  <a:pt x="131" y="244"/>
                </a:lnTo>
                <a:lnTo>
                  <a:pt x="130" y="245"/>
                </a:lnTo>
                <a:lnTo>
                  <a:pt x="130" y="245"/>
                </a:lnTo>
                <a:lnTo>
                  <a:pt x="129" y="245"/>
                </a:lnTo>
                <a:lnTo>
                  <a:pt x="129" y="245"/>
                </a:lnTo>
                <a:lnTo>
                  <a:pt x="129" y="245"/>
                </a:lnTo>
                <a:lnTo>
                  <a:pt x="129" y="246"/>
                </a:lnTo>
                <a:lnTo>
                  <a:pt x="128" y="246"/>
                </a:lnTo>
                <a:lnTo>
                  <a:pt x="128" y="245"/>
                </a:lnTo>
                <a:lnTo>
                  <a:pt x="128" y="245"/>
                </a:lnTo>
                <a:lnTo>
                  <a:pt x="127" y="245"/>
                </a:lnTo>
                <a:lnTo>
                  <a:pt x="127" y="245"/>
                </a:lnTo>
                <a:lnTo>
                  <a:pt x="127" y="244"/>
                </a:lnTo>
                <a:lnTo>
                  <a:pt x="127" y="244"/>
                </a:lnTo>
                <a:lnTo>
                  <a:pt x="126" y="244"/>
                </a:lnTo>
                <a:lnTo>
                  <a:pt x="126" y="244"/>
                </a:lnTo>
                <a:lnTo>
                  <a:pt x="126" y="244"/>
                </a:lnTo>
                <a:lnTo>
                  <a:pt x="125" y="243"/>
                </a:lnTo>
                <a:lnTo>
                  <a:pt x="124" y="243"/>
                </a:lnTo>
                <a:lnTo>
                  <a:pt x="124" y="243"/>
                </a:lnTo>
                <a:lnTo>
                  <a:pt x="123" y="243"/>
                </a:lnTo>
                <a:lnTo>
                  <a:pt x="123" y="243"/>
                </a:lnTo>
                <a:lnTo>
                  <a:pt x="123" y="243"/>
                </a:lnTo>
                <a:lnTo>
                  <a:pt x="123" y="243"/>
                </a:lnTo>
                <a:lnTo>
                  <a:pt x="123" y="243"/>
                </a:lnTo>
                <a:lnTo>
                  <a:pt x="123" y="243"/>
                </a:lnTo>
                <a:lnTo>
                  <a:pt x="123" y="244"/>
                </a:lnTo>
                <a:lnTo>
                  <a:pt x="122" y="244"/>
                </a:lnTo>
                <a:lnTo>
                  <a:pt x="122" y="245"/>
                </a:lnTo>
                <a:lnTo>
                  <a:pt x="122" y="245"/>
                </a:lnTo>
                <a:lnTo>
                  <a:pt x="122" y="246"/>
                </a:lnTo>
                <a:lnTo>
                  <a:pt x="122" y="246"/>
                </a:lnTo>
                <a:lnTo>
                  <a:pt x="122" y="246"/>
                </a:lnTo>
                <a:lnTo>
                  <a:pt x="121" y="246"/>
                </a:lnTo>
                <a:lnTo>
                  <a:pt x="121" y="246"/>
                </a:lnTo>
                <a:lnTo>
                  <a:pt x="121" y="246"/>
                </a:lnTo>
                <a:lnTo>
                  <a:pt x="121" y="247"/>
                </a:lnTo>
                <a:lnTo>
                  <a:pt x="122" y="247"/>
                </a:lnTo>
                <a:lnTo>
                  <a:pt x="122" y="248"/>
                </a:lnTo>
                <a:lnTo>
                  <a:pt x="122" y="248"/>
                </a:lnTo>
                <a:lnTo>
                  <a:pt x="122" y="248"/>
                </a:lnTo>
                <a:lnTo>
                  <a:pt x="122" y="249"/>
                </a:lnTo>
                <a:lnTo>
                  <a:pt x="122" y="249"/>
                </a:lnTo>
                <a:lnTo>
                  <a:pt x="122" y="249"/>
                </a:lnTo>
                <a:lnTo>
                  <a:pt x="121" y="250"/>
                </a:lnTo>
                <a:lnTo>
                  <a:pt x="121" y="250"/>
                </a:lnTo>
                <a:lnTo>
                  <a:pt x="120" y="250"/>
                </a:lnTo>
                <a:lnTo>
                  <a:pt x="120" y="250"/>
                </a:lnTo>
                <a:lnTo>
                  <a:pt x="120" y="250"/>
                </a:lnTo>
                <a:lnTo>
                  <a:pt x="119" y="250"/>
                </a:lnTo>
                <a:lnTo>
                  <a:pt x="119" y="249"/>
                </a:lnTo>
                <a:lnTo>
                  <a:pt x="119" y="249"/>
                </a:lnTo>
                <a:lnTo>
                  <a:pt x="119" y="248"/>
                </a:lnTo>
                <a:lnTo>
                  <a:pt x="119" y="248"/>
                </a:lnTo>
                <a:lnTo>
                  <a:pt x="118" y="248"/>
                </a:lnTo>
                <a:lnTo>
                  <a:pt x="118" y="248"/>
                </a:lnTo>
                <a:lnTo>
                  <a:pt x="118" y="248"/>
                </a:lnTo>
                <a:lnTo>
                  <a:pt x="117" y="248"/>
                </a:lnTo>
                <a:lnTo>
                  <a:pt x="117" y="248"/>
                </a:lnTo>
                <a:lnTo>
                  <a:pt x="117" y="248"/>
                </a:lnTo>
                <a:lnTo>
                  <a:pt x="116" y="248"/>
                </a:lnTo>
                <a:lnTo>
                  <a:pt x="115" y="247"/>
                </a:lnTo>
                <a:lnTo>
                  <a:pt x="114" y="247"/>
                </a:lnTo>
                <a:lnTo>
                  <a:pt x="114" y="247"/>
                </a:lnTo>
                <a:lnTo>
                  <a:pt x="114" y="247"/>
                </a:lnTo>
                <a:lnTo>
                  <a:pt x="114" y="247"/>
                </a:lnTo>
                <a:lnTo>
                  <a:pt x="114" y="247"/>
                </a:lnTo>
                <a:lnTo>
                  <a:pt x="113" y="247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2" y="248"/>
                </a:lnTo>
                <a:lnTo>
                  <a:pt x="112" y="248"/>
                </a:lnTo>
                <a:lnTo>
                  <a:pt x="111" y="248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49"/>
                </a:lnTo>
                <a:lnTo>
                  <a:pt x="109" y="249"/>
                </a:lnTo>
                <a:lnTo>
                  <a:pt x="109" y="250"/>
                </a:lnTo>
                <a:lnTo>
                  <a:pt x="109" y="250"/>
                </a:lnTo>
                <a:lnTo>
                  <a:pt x="109" y="250"/>
                </a:lnTo>
                <a:lnTo>
                  <a:pt x="109" y="251"/>
                </a:lnTo>
                <a:lnTo>
                  <a:pt x="109" y="251"/>
                </a:lnTo>
                <a:lnTo>
                  <a:pt x="108" y="252"/>
                </a:lnTo>
                <a:lnTo>
                  <a:pt x="108" y="252"/>
                </a:lnTo>
                <a:lnTo>
                  <a:pt x="108" y="252"/>
                </a:lnTo>
                <a:lnTo>
                  <a:pt x="107" y="252"/>
                </a:lnTo>
                <a:lnTo>
                  <a:pt x="107" y="252"/>
                </a:lnTo>
                <a:lnTo>
                  <a:pt x="106" y="252"/>
                </a:lnTo>
                <a:lnTo>
                  <a:pt x="106" y="252"/>
                </a:lnTo>
                <a:lnTo>
                  <a:pt x="105" y="252"/>
                </a:lnTo>
                <a:lnTo>
                  <a:pt x="105" y="252"/>
                </a:lnTo>
                <a:lnTo>
                  <a:pt x="104" y="252"/>
                </a:lnTo>
                <a:lnTo>
                  <a:pt x="104" y="252"/>
                </a:lnTo>
                <a:lnTo>
                  <a:pt x="103" y="251"/>
                </a:lnTo>
                <a:lnTo>
                  <a:pt x="103" y="251"/>
                </a:lnTo>
                <a:lnTo>
                  <a:pt x="103" y="251"/>
                </a:lnTo>
                <a:lnTo>
                  <a:pt x="103" y="252"/>
                </a:lnTo>
                <a:lnTo>
                  <a:pt x="103" y="252"/>
                </a:lnTo>
                <a:lnTo>
                  <a:pt x="102" y="252"/>
                </a:lnTo>
                <a:lnTo>
                  <a:pt x="102" y="252"/>
                </a:lnTo>
                <a:lnTo>
                  <a:pt x="102" y="252"/>
                </a:lnTo>
                <a:lnTo>
                  <a:pt x="102" y="252"/>
                </a:lnTo>
                <a:lnTo>
                  <a:pt x="102" y="252"/>
                </a:lnTo>
                <a:lnTo>
                  <a:pt x="102" y="253"/>
                </a:lnTo>
                <a:lnTo>
                  <a:pt x="102" y="253"/>
                </a:lnTo>
                <a:lnTo>
                  <a:pt x="102" y="253"/>
                </a:lnTo>
                <a:lnTo>
                  <a:pt x="101" y="253"/>
                </a:lnTo>
                <a:lnTo>
                  <a:pt x="101" y="253"/>
                </a:lnTo>
                <a:lnTo>
                  <a:pt x="101" y="253"/>
                </a:lnTo>
                <a:lnTo>
                  <a:pt x="100" y="253"/>
                </a:lnTo>
                <a:lnTo>
                  <a:pt x="100" y="253"/>
                </a:lnTo>
                <a:lnTo>
                  <a:pt x="100" y="253"/>
                </a:lnTo>
                <a:lnTo>
                  <a:pt x="99" y="253"/>
                </a:lnTo>
                <a:lnTo>
                  <a:pt x="98" y="253"/>
                </a:lnTo>
                <a:lnTo>
                  <a:pt x="98" y="253"/>
                </a:lnTo>
                <a:lnTo>
                  <a:pt x="98" y="253"/>
                </a:lnTo>
                <a:lnTo>
                  <a:pt x="98" y="253"/>
                </a:lnTo>
                <a:lnTo>
                  <a:pt x="97" y="252"/>
                </a:lnTo>
                <a:lnTo>
                  <a:pt x="96" y="252"/>
                </a:lnTo>
                <a:lnTo>
                  <a:pt x="96" y="253"/>
                </a:lnTo>
                <a:lnTo>
                  <a:pt x="96" y="253"/>
                </a:lnTo>
                <a:lnTo>
                  <a:pt x="96" y="254"/>
                </a:lnTo>
                <a:lnTo>
                  <a:pt x="95" y="254"/>
                </a:lnTo>
                <a:lnTo>
                  <a:pt x="95" y="254"/>
                </a:lnTo>
                <a:lnTo>
                  <a:pt x="95" y="255"/>
                </a:lnTo>
                <a:lnTo>
                  <a:pt x="94" y="255"/>
                </a:lnTo>
                <a:lnTo>
                  <a:pt x="94" y="255"/>
                </a:lnTo>
                <a:lnTo>
                  <a:pt x="94" y="256"/>
                </a:lnTo>
                <a:lnTo>
                  <a:pt x="94" y="256"/>
                </a:lnTo>
                <a:lnTo>
                  <a:pt x="93" y="256"/>
                </a:lnTo>
                <a:lnTo>
                  <a:pt x="92" y="257"/>
                </a:lnTo>
                <a:lnTo>
                  <a:pt x="92" y="257"/>
                </a:lnTo>
                <a:lnTo>
                  <a:pt x="91" y="256"/>
                </a:lnTo>
                <a:lnTo>
                  <a:pt x="91" y="256"/>
                </a:lnTo>
                <a:lnTo>
                  <a:pt x="91" y="256"/>
                </a:lnTo>
                <a:lnTo>
                  <a:pt x="91" y="256"/>
                </a:lnTo>
                <a:lnTo>
                  <a:pt x="91" y="256"/>
                </a:lnTo>
                <a:lnTo>
                  <a:pt x="90" y="255"/>
                </a:lnTo>
                <a:lnTo>
                  <a:pt x="89" y="254"/>
                </a:lnTo>
                <a:lnTo>
                  <a:pt x="89" y="254"/>
                </a:lnTo>
                <a:lnTo>
                  <a:pt x="88" y="254"/>
                </a:lnTo>
                <a:lnTo>
                  <a:pt x="88" y="254"/>
                </a:lnTo>
                <a:lnTo>
                  <a:pt x="88" y="254"/>
                </a:lnTo>
                <a:lnTo>
                  <a:pt x="87" y="254"/>
                </a:lnTo>
                <a:lnTo>
                  <a:pt x="87" y="254"/>
                </a:lnTo>
                <a:lnTo>
                  <a:pt x="86" y="254"/>
                </a:lnTo>
                <a:lnTo>
                  <a:pt x="86" y="254"/>
                </a:lnTo>
                <a:lnTo>
                  <a:pt x="85" y="254"/>
                </a:lnTo>
                <a:lnTo>
                  <a:pt x="84" y="253"/>
                </a:lnTo>
                <a:lnTo>
                  <a:pt x="84" y="253"/>
                </a:lnTo>
                <a:lnTo>
                  <a:pt x="84" y="253"/>
                </a:lnTo>
                <a:lnTo>
                  <a:pt x="83" y="252"/>
                </a:lnTo>
                <a:lnTo>
                  <a:pt x="83" y="252"/>
                </a:lnTo>
                <a:lnTo>
                  <a:pt x="82" y="252"/>
                </a:lnTo>
                <a:lnTo>
                  <a:pt x="82" y="252"/>
                </a:lnTo>
                <a:lnTo>
                  <a:pt x="81" y="252"/>
                </a:lnTo>
                <a:lnTo>
                  <a:pt x="81" y="252"/>
                </a:lnTo>
                <a:lnTo>
                  <a:pt x="81" y="251"/>
                </a:lnTo>
                <a:lnTo>
                  <a:pt x="81" y="250"/>
                </a:lnTo>
                <a:lnTo>
                  <a:pt x="81" y="250"/>
                </a:lnTo>
                <a:lnTo>
                  <a:pt x="81" y="250"/>
                </a:lnTo>
                <a:lnTo>
                  <a:pt x="81" y="250"/>
                </a:lnTo>
                <a:lnTo>
                  <a:pt x="81" y="249"/>
                </a:lnTo>
                <a:lnTo>
                  <a:pt x="80" y="248"/>
                </a:lnTo>
                <a:lnTo>
                  <a:pt x="80" y="248"/>
                </a:lnTo>
                <a:lnTo>
                  <a:pt x="80" y="248"/>
                </a:lnTo>
                <a:lnTo>
                  <a:pt x="80" y="248"/>
                </a:lnTo>
                <a:lnTo>
                  <a:pt x="80" y="248"/>
                </a:lnTo>
                <a:lnTo>
                  <a:pt x="79" y="248"/>
                </a:lnTo>
                <a:lnTo>
                  <a:pt x="79" y="248"/>
                </a:lnTo>
                <a:lnTo>
                  <a:pt x="79" y="249"/>
                </a:lnTo>
                <a:lnTo>
                  <a:pt x="78" y="249"/>
                </a:lnTo>
                <a:lnTo>
                  <a:pt x="78" y="249"/>
                </a:lnTo>
                <a:lnTo>
                  <a:pt x="78" y="250"/>
                </a:lnTo>
                <a:lnTo>
                  <a:pt x="78" y="250"/>
                </a:lnTo>
                <a:lnTo>
                  <a:pt x="78" y="251"/>
                </a:lnTo>
                <a:lnTo>
                  <a:pt x="78" y="251"/>
                </a:lnTo>
                <a:lnTo>
                  <a:pt x="77" y="251"/>
                </a:lnTo>
                <a:lnTo>
                  <a:pt x="77" y="252"/>
                </a:lnTo>
                <a:lnTo>
                  <a:pt x="77" y="252"/>
                </a:lnTo>
                <a:lnTo>
                  <a:pt x="77" y="252"/>
                </a:lnTo>
                <a:lnTo>
                  <a:pt x="76" y="252"/>
                </a:lnTo>
                <a:lnTo>
                  <a:pt x="75" y="253"/>
                </a:lnTo>
                <a:lnTo>
                  <a:pt x="75" y="254"/>
                </a:lnTo>
                <a:lnTo>
                  <a:pt x="75" y="255"/>
                </a:lnTo>
                <a:lnTo>
                  <a:pt x="74" y="257"/>
                </a:lnTo>
                <a:lnTo>
                  <a:pt x="74" y="257"/>
                </a:lnTo>
                <a:lnTo>
                  <a:pt x="73" y="258"/>
                </a:lnTo>
                <a:lnTo>
                  <a:pt x="73" y="258"/>
                </a:lnTo>
                <a:lnTo>
                  <a:pt x="73" y="260"/>
                </a:lnTo>
                <a:lnTo>
                  <a:pt x="73" y="261"/>
                </a:lnTo>
                <a:lnTo>
                  <a:pt x="73" y="262"/>
                </a:lnTo>
                <a:lnTo>
                  <a:pt x="72" y="262"/>
                </a:lnTo>
                <a:lnTo>
                  <a:pt x="72" y="263"/>
                </a:lnTo>
                <a:lnTo>
                  <a:pt x="72" y="263"/>
                </a:lnTo>
                <a:lnTo>
                  <a:pt x="71" y="263"/>
                </a:lnTo>
                <a:lnTo>
                  <a:pt x="71" y="263"/>
                </a:lnTo>
                <a:lnTo>
                  <a:pt x="71" y="263"/>
                </a:lnTo>
                <a:lnTo>
                  <a:pt x="71" y="263"/>
                </a:lnTo>
                <a:lnTo>
                  <a:pt x="71" y="263"/>
                </a:lnTo>
                <a:lnTo>
                  <a:pt x="71" y="263"/>
                </a:lnTo>
                <a:lnTo>
                  <a:pt x="70" y="263"/>
                </a:lnTo>
                <a:lnTo>
                  <a:pt x="70" y="263"/>
                </a:lnTo>
                <a:lnTo>
                  <a:pt x="69" y="264"/>
                </a:lnTo>
                <a:lnTo>
                  <a:pt x="69" y="264"/>
                </a:lnTo>
                <a:lnTo>
                  <a:pt x="68" y="265"/>
                </a:lnTo>
                <a:lnTo>
                  <a:pt x="68" y="265"/>
                </a:lnTo>
                <a:lnTo>
                  <a:pt x="67" y="265"/>
                </a:lnTo>
                <a:lnTo>
                  <a:pt x="67" y="265"/>
                </a:lnTo>
                <a:lnTo>
                  <a:pt x="67" y="265"/>
                </a:lnTo>
                <a:lnTo>
                  <a:pt x="67" y="265"/>
                </a:lnTo>
                <a:lnTo>
                  <a:pt x="67" y="266"/>
                </a:lnTo>
                <a:lnTo>
                  <a:pt x="67" y="266"/>
                </a:lnTo>
                <a:lnTo>
                  <a:pt x="67" y="266"/>
                </a:lnTo>
                <a:lnTo>
                  <a:pt x="67" y="266"/>
                </a:lnTo>
                <a:lnTo>
                  <a:pt x="66" y="267"/>
                </a:lnTo>
                <a:lnTo>
                  <a:pt x="66" y="267"/>
                </a:lnTo>
                <a:lnTo>
                  <a:pt x="65" y="268"/>
                </a:lnTo>
                <a:lnTo>
                  <a:pt x="65" y="268"/>
                </a:lnTo>
                <a:lnTo>
                  <a:pt x="65" y="268"/>
                </a:lnTo>
                <a:lnTo>
                  <a:pt x="65" y="268"/>
                </a:lnTo>
                <a:lnTo>
                  <a:pt x="64" y="268"/>
                </a:lnTo>
                <a:lnTo>
                  <a:pt x="65" y="269"/>
                </a:lnTo>
                <a:lnTo>
                  <a:pt x="65" y="269"/>
                </a:lnTo>
                <a:lnTo>
                  <a:pt x="64" y="269"/>
                </a:lnTo>
                <a:lnTo>
                  <a:pt x="64" y="270"/>
                </a:lnTo>
                <a:lnTo>
                  <a:pt x="64" y="270"/>
                </a:lnTo>
                <a:lnTo>
                  <a:pt x="64" y="270"/>
                </a:lnTo>
                <a:lnTo>
                  <a:pt x="64" y="271"/>
                </a:lnTo>
                <a:lnTo>
                  <a:pt x="64" y="271"/>
                </a:lnTo>
                <a:lnTo>
                  <a:pt x="64" y="271"/>
                </a:lnTo>
                <a:lnTo>
                  <a:pt x="64" y="271"/>
                </a:lnTo>
                <a:lnTo>
                  <a:pt x="64" y="271"/>
                </a:lnTo>
                <a:lnTo>
                  <a:pt x="64" y="271"/>
                </a:lnTo>
                <a:lnTo>
                  <a:pt x="64" y="272"/>
                </a:lnTo>
                <a:lnTo>
                  <a:pt x="64" y="272"/>
                </a:lnTo>
                <a:lnTo>
                  <a:pt x="64" y="272"/>
                </a:lnTo>
                <a:lnTo>
                  <a:pt x="63" y="272"/>
                </a:lnTo>
                <a:lnTo>
                  <a:pt x="63" y="272"/>
                </a:lnTo>
                <a:lnTo>
                  <a:pt x="63" y="273"/>
                </a:lnTo>
                <a:lnTo>
                  <a:pt x="63" y="273"/>
                </a:lnTo>
                <a:lnTo>
                  <a:pt x="63" y="274"/>
                </a:lnTo>
                <a:lnTo>
                  <a:pt x="63" y="274"/>
                </a:lnTo>
                <a:lnTo>
                  <a:pt x="63" y="274"/>
                </a:lnTo>
                <a:lnTo>
                  <a:pt x="63" y="274"/>
                </a:lnTo>
                <a:lnTo>
                  <a:pt x="63" y="274"/>
                </a:lnTo>
                <a:lnTo>
                  <a:pt x="62" y="274"/>
                </a:lnTo>
                <a:lnTo>
                  <a:pt x="62" y="274"/>
                </a:lnTo>
                <a:lnTo>
                  <a:pt x="62" y="274"/>
                </a:lnTo>
                <a:lnTo>
                  <a:pt x="62" y="274"/>
                </a:lnTo>
                <a:lnTo>
                  <a:pt x="62" y="274"/>
                </a:lnTo>
                <a:lnTo>
                  <a:pt x="62" y="274"/>
                </a:lnTo>
                <a:lnTo>
                  <a:pt x="62" y="274"/>
                </a:lnTo>
                <a:lnTo>
                  <a:pt x="61" y="274"/>
                </a:lnTo>
                <a:lnTo>
                  <a:pt x="61" y="274"/>
                </a:lnTo>
                <a:lnTo>
                  <a:pt x="61" y="274"/>
                </a:lnTo>
                <a:lnTo>
                  <a:pt x="61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5"/>
                </a:lnTo>
                <a:lnTo>
                  <a:pt x="60" y="275"/>
                </a:lnTo>
                <a:lnTo>
                  <a:pt x="59" y="275"/>
                </a:lnTo>
                <a:lnTo>
                  <a:pt x="59" y="275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8" y="274"/>
                </a:lnTo>
                <a:lnTo>
                  <a:pt x="58" y="274"/>
                </a:lnTo>
                <a:lnTo>
                  <a:pt x="58" y="274"/>
                </a:lnTo>
                <a:lnTo>
                  <a:pt x="58" y="274"/>
                </a:lnTo>
                <a:lnTo>
                  <a:pt x="58" y="273"/>
                </a:lnTo>
                <a:lnTo>
                  <a:pt x="58" y="273"/>
                </a:lnTo>
                <a:lnTo>
                  <a:pt x="58" y="273"/>
                </a:lnTo>
                <a:lnTo>
                  <a:pt x="58" y="273"/>
                </a:lnTo>
                <a:lnTo>
                  <a:pt x="58" y="273"/>
                </a:lnTo>
                <a:lnTo>
                  <a:pt x="58" y="273"/>
                </a:lnTo>
                <a:lnTo>
                  <a:pt x="57" y="273"/>
                </a:lnTo>
                <a:lnTo>
                  <a:pt x="57" y="273"/>
                </a:lnTo>
                <a:lnTo>
                  <a:pt x="57" y="273"/>
                </a:lnTo>
                <a:lnTo>
                  <a:pt x="57" y="273"/>
                </a:lnTo>
                <a:lnTo>
                  <a:pt x="57" y="272"/>
                </a:lnTo>
                <a:lnTo>
                  <a:pt x="57" y="272"/>
                </a:lnTo>
                <a:lnTo>
                  <a:pt x="57" y="272"/>
                </a:lnTo>
                <a:lnTo>
                  <a:pt x="57" y="272"/>
                </a:lnTo>
                <a:lnTo>
                  <a:pt x="57" y="272"/>
                </a:lnTo>
                <a:lnTo>
                  <a:pt x="57" y="272"/>
                </a:lnTo>
                <a:lnTo>
                  <a:pt x="56" y="272"/>
                </a:lnTo>
                <a:lnTo>
                  <a:pt x="56" y="272"/>
                </a:lnTo>
                <a:lnTo>
                  <a:pt x="56" y="272"/>
                </a:lnTo>
                <a:lnTo>
                  <a:pt x="56" y="272"/>
                </a:lnTo>
                <a:lnTo>
                  <a:pt x="56" y="272"/>
                </a:lnTo>
                <a:lnTo>
                  <a:pt x="56" y="272"/>
                </a:lnTo>
                <a:lnTo>
                  <a:pt x="56" y="272"/>
                </a:lnTo>
                <a:lnTo>
                  <a:pt x="56" y="272"/>
                </a:lnTo>
                <a:lnTo>
                  <a:pt x="55" y="272"/>
                </a:lnTo>
                <a:lnTo>
                  <a:pt x="55" y="272"/>
                </a:lnTo>
                <a:lnTo>
                  <a:pt x="55" y="272"/>
                </a:lnTo>
                <a:lnTo>
                  <a:pt x="55" y="272"/>
                </a:lnTo>
                <a:lnTo>
                  <a:pt x="55" y="272"/>
                </a:lnTo>
                <a:lnTo>
                  <a:pt x="55" y="272"/>
                </a:lnTo>
                <a:lnTo>
                  <a:pt x="55" y="272"/>
                </a:lnTo>
                <a:lnTo>
                  <a:pt x="55" y="272"/>
                </a:lnTo>
                <a:lnTo>
                  <a:pt x="54" y="272"/>
                </a:lnTo>
                <a:lnTo>
                  <a:pt x="54" y="272"/>
                </a:lnTo>
                <a:lnTo>
                  <a:pt x="54" y="271"/>
                </a:lnTo>
                <a:lnTo>
                  <a:pt x="54" y="271"/>
                </a:lnTo>
                <a:lnTo>
                  <a:pt x="54" y="271"/>
                </a:lnTo>
                <a:lnTo>
                  <a:pt x="55" y="271"/>
                </a:lnTo>
                <a:lnTo>
                  <a:pt x="55" y="271"/>
                </a:lnTo>
                <a:lnTo>
                  <a:pt x="55" y="271"/>
                </a:lnTo>
                <a:lnTo>
                  <a:pt x="55" y="271"/>
                </a:lnTo>
                <a:lnTo>
                  <a:pt x="54" y="271"/>
                </a:lnTo>
                <a:lnTo>
                  <a:pt x="54" y="271"/>
                </a:lnTo>
                <a:lnTo>
                  <a:pt x="54" y="271"/>
                </a:lnTo>
                <a:lnTo>
                  <a:pt x="54" y="271"/>
                </a:lnTo>
                <a:lnTo>
                  <a:pt x="54" y="270"/>
                </a:lnTo>
                <a:lnTo>
                  <a:pt x="54" y="270"/>
                </a:lnTo>
                <a:lnTo>
                  <a:pt x="54" y="270"/>
                </a:lnTo>
                <a:lnTo>
                  <a:pt x="54" y="270"/>
                </a:lnTo>
                <a:lnTo>
                  <a:pt x="54" y="270"/>
                </a:lnTo>
                <a:lnTo>
                  <a:pt x="54" y="270"/>
                </a:lnTo>
                <a:lnTo>
                  <a:pt x="54" y="270"/>
                </a:lnTo>
                <a:lnTo>
                  <a:pt x="54" y="269"/>
                </a:lnTo>
                <a:lnTo>
                  <a:pt x="54" y="269"/>
                </a:lnTo>
                <a:lnTo>
                  <a:pt x="54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8"/>
                </a:lnTo>
                <a:lnTo>
                  <a:pt x="53" y="268"/>
                </a:lnTo>
                <a:lnTo>
                  <a:pt x="53" y="268"/>
                </a:lnTo>
                <a:lnTo>
                  <a:pt x="53" y="268"/>
                </a:lnTo>
                <a:lnTo>
                  <a:pt x="53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1" y="267"/>
                </a:lnTo>
                <a:lnTo>
                  <a:pt x="51" y="267"/>
                </a:lnTo>
                <a:lnTo>
                  <a:pt x="51" y="267"/>
                </a:lnTo>
                <a:lnTo>
                  <a:pt x="51" y="267"/>
                </a:lnTo>
                <a:lnTo>
                  <a:pt x="51" y="267"/>
                </a:lnTo>
                <a:lnTo>
                  <a:pt x="51" y="268"/>
                </a:lnTo>
                <a:lnTo>
                  <a:pt x="51" y="268"/>
                </a:lnTo>
                <a:lnTo>
                  <a:pt x="51" y="268"/>
                </a:lnTo>
                <a:lnTo>
                  <a:pt x="51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5"/>
                </a:lnTo>
                <a:lnTo>
                  <a:pt x="48" y="265"/>
                </a:lnTo>
                <a:lnTo>
                  <a:pt x="48" y="265"/>
                </a:lnTo>
                <a:lnTo>
                  <a:pt x="48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4"/>
                </a:lnTo>
                <a:lnTo>
                  <a:pt x="47" y="264"/>
                </a:lnTo>
                <a:lnTo>
                  <a:pt x="47" y="264"/>
                </a:lnTo>
                <a:lnTo>
                  <a:pt x="46" y="264"/>
                </a:lnTo>
                <a:lnTo>
                  <a:pt x="46" y="264"/>
                </a:lnTo>
                <a:lnTo>
                  <a:pt x="46" y="264"/>
                </a:lnTo>
                <a:lnTo>
                  <a:pt x="46" y="264"/>
                </a:lnTo>
                <a:lnTo>
                  <a:pt x="46" y="264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2"/>
                </a:lnTo>
                <a:lnTo>
                  <a:pt x="46" y="262"/>
                </a:lnTo>
                <a:lnTo>
                  <a:pt x="46" y="262"/>
                </a:lnTo>
                <a:lnTo>
                  <a:pt x="46" y="262"/>
                </a:lnTo>
                <a:lnTo>
                  <a:pt x="47" y="262"/>
                </a:lnTo>
                <a:lnTo>
                  <a:pt x="47" y="262"/>
                </a:lnTo>
                <a:lnTo>
                  <a:pt x="47" y="262"/>
                </a:lnTo>
                <a:lnTo>
                  <a:pt x="47" y="262"/>
                </a:lnTo>
                <a:lnTo>
                  <a:pt x="47" y="262"/>
                </a:lnTo>
                <a:lnTo>
                  <a:pt x="47" y="261"/>
                </a:lnTo>
                <a:lnTo>
                  <a:pt x="47" y="261"/>
                </a:lnTo>
                <a:lnTo>
                  <a:pt x="46" y="261"/>
                </a:lnTo>
                <a:lnTo>
                  <a:pt x="46" y="261"/>
                </a:lnTo>
                <a:lnTo>
                  <a:pt x="46" y="261"/>
                </a:lnTo>
                <a:lnTo>
                  <a:pt x="46" y="261"/>
                </a:lnTo>
                <a:lnTo>
                  <a:pt x="46" y="261"/>
                </a:lnTo>
                <a:lnTo>
                  <a:pt x="46" y="261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59"/>
                </a:lnTo>
                <a:lnTo>
                  <a:pt x="47" y="259"/>
                </a:lnTo>
                <a:lnTo>
                  <a:pt x="46" y="259"/>
                </a:lnTo>
                <a:lnTo>
                  <a:pt x="46" y="259"/>
                </a:lnTo>
                <a:lnTo>
                  <a:pt x="46" y="259"/>
                </a:lnTo>
                <a:lnTo>
                  <a:pt x="46" y="259"/>
                </a:lnTo>
                <a:lnTo>
                  <a:pt x="46" y="259"/>
                </a:lnTo>
                <a:lnTo>
                  <a:pt x="46" y="259"/>
                </a:lnTo>
                <a:lnTo>
                  <a:pt x="47" y="259"/>
                </a:lnTo>
                <a:lnTo>
                  <a:pt x="47" y="259"/>
                </a:lnTo>
                <a:lnTo>
                  <a:pt x="47" y="259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7"/>
                </a:lnTo>
                <a:lnTo>
                  <a:pt x="47" y="257"/>
                </a:lnTo>
                <a:lnTo>
                  <a:pt x="47" y="257"/>
                </a:lnTo>
                <a:lnTo>
                  <a:pt x="47" y="257"/>
                </a:lnTo>
                <a:lnTo>
                  <a:pt x="46" y="257"/>
                </a:lnTo>
                <a:lnTo>
                  <a:pt x="47" y="257"/>
                </a:lnTo>
                <a:lnTo>
                  <a:pt x="47" y="257"/>
                </a:lnTo>
                <a:lnTo>
                  <a:pt x="47" y="257"/>
                </a:lnTo>
                <a:lnTo>
                  <a:pt x="46" y="257"/>
                </a:lnTo>
                <a:lnTo>
                  <a:pt x="46" y="257"/>
                </a:lnTo>
                <a:lnTo>
                  <a:pt x="46" y="257"/>
                </a:lnTo>
                <a:lnTo>
                  <a:pt x="46" y="257"/>
                </a:lnTo>
                <a:lnTo>
                  <a:pt x="46" y="257"/>
                </a:lnTo>
                <a:lnTo>
                  <a:pt x="46" y="257"/>
                </a:lnTo>
                <a:lnTo>
                  <a:pt x="46" y="257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5" y="256"/>
                </a:lnTo>
                <a:lnTo>
                  <a:pt x="45" y="256"/>
                </a:lnTo>
                <a:lnTo>
                  <a:pt x="45" y="256"/>
                </a:lnTo>
                <a:lnTo>
                  <a:pt x="45" y="256"/>
                </a:lnTo>
                <a:lnTo>
                  <a:pt x="45" y="256"/>
                </a:lnTo>
                <a:lnTo>
                  <a:pt x="45" y="256"/>
                </a:lnTo>
                <a:lnTo>
                  <a:pt x="45" y="255"/>
                </a:lnTo>
                <a:lnTo>
                  <a:pt x="45" y="255"/>
                </a:lnTo>
                <a:lnTo>
                  <a:pt x="45" y="255"/>
                </a:lnTo>
                <a:lnTo>
                  <a:pt x="45" y="255"/>
                </a:lnTo>
                <a:lnTo>
                  <a:pt x="46" y="255"/>
                </a:lnTo>
                <a:lnTo>
                  <a:pt x="46" y="255"/>
                </a:lnTo>
                <a:lnTo>
                  <a:pt x="46" y="255"/>
                </a:lnTo>
                <a:lnTo>
                  <a:pt x="46" y="255"/>
                </a:lnTo>
                <a:lnTo>
                  <a:pt x="46" y="255"/>
                </a:lnTo>
                <a:lnTo>
                  <a:pt x="46" y="255"/>
                </a:lnTo>
                <a:lnTo>
                  <a:pt x="46" y="255"/>
                </a:lnTo>
                <a:lnTo>
                  <a:pt x="46" y="254"/>
                </a:lnTo>
                <a:lnTo>
                  <a:pt x="46" y="254"/>
                </a:lnTo>
                <a:lnTo>
                  <a:pt x="46" y="254"/>
                </a:lnTo>
                <a:lnTo>
                  <a:pt x="46" y="254"/>
                </a:lnTo>
                <a:lnTo>
                  <a:pt x="45" y="254"/>
                </a:lnTo>
                <a:lnTo>
                  <a:pt x="45" y="254"/>
                </a:lnTo>
                <a:lnTo>
                  <a:pt x="45" y="254"/>
                </a:lnTo>
                <a:lnTo>
                  <a:pt x="45" y="254"/>
                </a:lnTo>
                <a:lnTo>
                  <a:pt x="45" y="254"/>
                </a:lnTo>
                <a:lnTo>
                  <a:pt x="45" y="254"/>
                </a:lnTo>
                <a:lnTo>
                  <a:pt x="45" y="254"/>
                </a:lnTo>
                <a:lnTo>
                  <a:pt x="44" y="254"/>
                </a:lnTo>
                <a:lnTo>
                  <a:pt x="44" y="254"/>
                </a:lnTo>
                <a:lnTo>
                  <a:pt x="44" y="254"/>
                </a:lnTo>
                <a:lnTo>
                  <a:pt x="44" y="254"/>
                </a:lnTo>
                <a:lnTo>
                  <a:pt x="44" y="254"/>
                </a:lnTo>
                <a:lnTo>
                  <a:pt x="44" y="253"/>
                </a:lnTo>
                <a:lnTo>
                  <a:pt x="44" y="253"/>
                </a:lnTo>
                <a:lnTo>
                  <a:pt x="44" y="253"/>
                </a:lnTo>
                <a:lnTo>
                  <a:pt x="44" y="253"/>
                </a:lnTo>
                <a:lnTo>
                  <a:pt x="44" y="253"/>
                </a:lnTo>
                <a:lnTo>
                  <a:pt x="44" y="253"/>
                </a:lnTo>
                <a:lnTo>
                  <a:pt x="44" y="253"/>
                </a:lnTo>
                <a:lnTo>
                  <a:pt x="44" y="253"/>
                </a:lnTo>
                <a:lnTo>
                  <a:pt x="45" y="253"/>
                </a:lnTo>
                <a:lnTo>
                  <a:pt x="45" y="253"/>
                </a:lnTo>
                <a:lnTo>
                  <a:pt x="45" y="253"/>
                </a:lnTo>
                <a:lnTo>
                  <a:pt x="45" y="253"/>
                </a:lnTo>
                <a:lnTo>
                  <a:pt x="45" y="253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4" y="250"/>
                </a:lnTo>
                <a:lnTo>
                  <a:pt x="44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49"/>
                </a:lnTo>
                <a:lnTo>
                  <a:pt x="45" y="249"/>
                </a:lnTo>
                <a:lnTo>
                  <a:pt x="45" y="249"/>
                </a:lnTo>
                <a:lnTo>
                  <a:pt x="45" y="249"/>
                </a:lnTo>
                <a:lnTo>
                  <a:pt x="45" y="249"/>
                </a:lnTo>
                <a:lnTo>
                  <a:pt x="46" y="249"/>
                </a:lnTo>
                <a:lnTo>
                  <a:pt x="46" y="249"/>
                </a:lnTo>
                <a:lnTo>
                  <a:pt x="46" y="249"/>
                </a:lnTo>
                <a:lnTo>
                  <a:pt x="46" y="249"/>
                </a:lnTo>
                <a:lnTo>
                  <a:pt x="47" y="248"/>
                </a:lnTo>
                <a:lnTo>
                  <a:pt x="47" y="248"/>
                </a:lnTo>
                <a:lnTo>
                  <a:pt x="47" y="248"/>
                </a:lnTo>
                <a:lnTo>
                  <a:pt x="47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9" y="247"/>
                </a:lnTo>
                <a:lnTo>
                  <a:pt x="49" y="247"/>
                </a:lnTo>
                <a:lnTo>
                  <a:pt x="50" y="247"/>
                </a:lnTo>
                <a:lnTo>
                  <a:pt x="50" y="247"/>
                </a:lnTo>
                <a:lnTo>
                  <a:pt x="50" y="247"/>
                </a:lnTo>
                <a:lnTo>
                  <a:pt x="50" y="247"/>
                </a:lnTo>
                <a:lnTo>
                  <a:pt x="50" y="247"/>
                </a:lnTo>
                <a:lnTo>
                  <a:pt x="50" y="247"/>
                </a:lnTo>
                <a:lnTo>
                  <a:pt x="51" y="247"/>
                </a:lnTo>
                <a:lnTo>
                  <a:pt x="51" y="247"/>
                </a:lnTo>
                <a:lnTo>
                  <a:pt x="51" y="247"/>
                </a:lnTo>
                <a:lnTo>
                  <a:pt x="51" y="247"/>
                </a:lnTo>
                <a:lnTo>
                  <a:pt x="52" y="247"/>
                </a:lnTo>
                <a:lnTo>
                  <a:pt x="52" y="247"/>
                </a:lnTo>
                <a:lnTo>
                  <a:pt x="53" y="247"/>
                </a:lnTo>
                <a:lnTo>
                  <a:pt x="53" y="247"/>
                </a:lnTo>
                <a:lnTo>
                  <a:pt x="54" y="246"/>
                </a:lnTo>
                <a:lnTo>
                  <a:pt x="54" y="246"/>
                </a:lnTo>
                <a:lnTo>
                  <a:pt x="54" y="245"/>
                </a:lnTo>
                <a:lnTo>
                  <a:pt x="55" y="244"/>
                </a:lnTo>
                <a:lnTo>
                  <a:pt x="55" y="244"/>
                </a:lnTo>
                <a:lnTo>
                  <a:pt x="55" y="243"/>
                </a:lnTo>
                <a:lnTo>
                  <a:pt x="55" y="242"/>
                </a:lnTo>
                <a:lnTo>
                  <a:pt x="55" y="241"/>
                </a:lnTo>
                <a:lnTo>
                  <a:pt x="55" y="240"/>
                </a:lnTo>
                <a:lnTo>
                  <a:pt x="54" y="239"/>
                </a:lnTo>
                <a:lnTo>
                  <a:pt x="54" y="238"/>
                </a:lnTo>
                <a:lnTo>
                  <a:pt x="54" y="238"/>
                </a:lnTo>
                <a:lnTo>
                  <a:pt x="53" y="238"/>
                </a:lnTo>
                <a:lnTo>
                  <a:pt x="53" y="237"/>
                </a:lnTo>
                <a:lnTo>
                  <a:pt x="53" y="237"/>
                </a:lnTo>
                <a:lnTo>
                  <a:pt x="53" y="236"/>
                </a:lnTo>
                <a:lnTo>
                  <a:pt x="53" y="235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2" y="233"/>
                </a:lnTo>
                <a:lnTo>
                  <a:pt x="52" y="233"/>
                </a:lnTo>
                <a:lnTo>
                  <a:pt x="51" y="232"/>
                </a:lnTo>
                <a:lnTo>
                  <a:pt x="51" y="232"/>
                </a:lnTo>
                <a:lnTo>
                  <a:pt x="51" y="231"/>
                </a:lnTo>
                <a:lnTo>
                  <a:pt x="52" y="231"/>
                </a:lnTo>
                <a:lnTo>
                  <a:pt x="52" y="231"/>
                </a:lnTo>
                <a:lnTo>
                  <a:pt x="52" y="230"/>
                </a:lnTo>
                <a:lnTo>
                  <a:pt x="53" y="230"/>
                </a:lnTo>
                <a:lnTo>
                  <a:pt x="53" y="230"/>
                </a:lnTo>
                <a:lnTo>
                  <a:pt x="53" y="230"/>
                </a:lnTo>
                <a:lnTo>
                  <a:pt x="54" y="230"/>
                </a:lnTo>
                <a:lnTo>
                  <a:pt x="54" y="229"/>
                </a:lnTo>
                <a:lnTo>
                  <a:pt x="55" y="229"/>
                </a:lnTo>
                <a:lnTo>
                  <a:pt x="55" y="229"/>
                </a:lnTo>
                <a:lnTo>
                  <a:pt x="55" y="229"/>
                </a:lnTo>
                <a:lnTo>
                  <a:pt x="55" y="228"/>
                </a:lnTo>
                <a:lnTo>
                  <a:pt x="55" y="227"/>
                </a:lnTo>
                <a:lnTo>
                  <a:pt x="55" y="226"/>
                </a:lnTo>
                <a:lnTo>
                  <a:pt x="55" y="226"/>
                </a:lnTo>
                <a:lnTo>
                  <a:pt x="56" y="226"/>
                </a:lnTo>
                <a:lnTo>
                  <a:pt x="56" y="225"/>
                </a:lnTo>
                <a:lnTo>
                  <a:pt x="56" y="225"/>
                </a:lnTo>
                <a:lnTo>
                  <a:pt x="55" y="225"/>
                </a:lnTo>
                <a:lnTo>
                  <a:pt x="55" y="224"/>
                </a:lnTo>
                <a:lnTo>
                  <a:pt x="54" y="224"/>
                </a:lnTo>
                <a:lnTo>
                  <a:pt x="54" y="224"/>
                </a:lnTo>
                <a:lnTo>
                  <a:pt x="54" y="224"/>
                </a:lnTo>
                <a:lnTo>
                  <a:pt x="53" y="224"/>
                </a:lnTo>
                <a:lnTo>
                  <a:pt x="53" y="223"/>
                </a:lnTo>
                <a:lnTo>
                  <a:pt x="53" y="223"/>
                </a:lnTo>
                <a:lnTo>
                  <a:pt x="53" y="222"/>
                </a:lnTo>
                <a:lnTo>
                  <a:pt x="53" y="222"/>
                </a:lnTo>
                <a:lnTo>
                  <a:pt x="53" y="222"/>
                </a:lnTo>
                <a:lnTo>
                  <a:pt x="53" y="221"/>
                </a:lnTo>
                <a:lnTo>
                  <a:pt x="53" y="221"/>
                </a:lnTo>
                <a:lnTo>
                  <a:pt x="53" y="220"/>
                </a:lnTo>
                <a:lnTo>
                  <a:pt x="53" y="220"/>
                </a:lnTo>
                <a:lnTo>
                  <a:pt x="53" y="220"/>
                </a:lnTo>
                <a:lnTo>
                  <a:pt x="53" y="220"/>
                </a:lnTo>
                <a:lnTo>
                  <a:pt x="53" y="220"/>
                </a:lnTo>
                <a:lnTo>
                  <a:pt x="52" y="220"/>
                </a:lnTo>
                <a:lnTo>
                  <a:pt x="52" y="220"/>
                </a:lnTo>
                <a:lnTo>
                  <a:pt x="52" y="220"/>
                </a:lnTo>
                <a:lnTo>
                  <a:pt x="52" y="220"/>
                </a:lnTo>
                <a:lnTo>
                  <a:pt x="52" y="220"/>
                </a:lnTo>
                <a:lnTo>
                  <a:pt x="52" y="219"/>
                </a:lnTo>
                <a:lnTo>
                  <a:pt x="52" y="219"/>
                </a:lnTo>
                <a:lnTo>
                  <a:pt x="52" y="219"/>
                </a:lnTo>
                <a:lnTo>
                  <a:pt x="52" y="219"/>
                </a:lnTo>
                <a:lnTo>
                  <a:pt x="51" y="219"/>
                </a:lnTo>
                <a:lnTo>
                  <a:pt x="51" y="219"/>
                </a:lnTo>
                <a:lnTo>
                  <a:pt x="51" y="219"/>
                </a:lnTo>
                <a:lnTo>
                  <a:pt x="51" y="219"/>
                </a:lnTo>
                <a:lnTo>
                  <a:pt x="51" y="218"/>
                </a:lnTo>
                <a:lnTo>
                  <a:pt x="51" y="218"/>
                </a:lnTo>
                <a:lnTo>
                  <a:pt x="51" y="218"/>
                </a:lnTo>
                <a:lnTo>
                  <a:pt x="51" y="218"/>
                </a:lnTo>
                <a:lnTo>
                  <a:pt x="51" y="218"/>
                </a:lnTo>
                <a:lnTo>
                  <a:pt x="51" y="217"/>
                </a:lnTo>
                <a:lnTo>
                  <a:pt x="51" y="217"/>
                </a:lnTo>
                <a:lnTo>
                  <a:pt x="51" y="217"/>
                </a:lnTo>
                <a:lnTo>
                  <a:pt x="51" y="217"/>
                </a:lnTo>
                <a:lnTo>
                  <a:pt x="51" y="217"/>
                </a:lnTo>
                <a:lnTo>
                  <a:pt x="51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8" y="215"/>
                </a:lnTo>
                <a:lnTo>
                  <a:pt x="48" y="215"/>
                </a:lnTo>
                <a:lnTo>
                  <a:pt x="48" y="215"/>
                </a:lnTo>
                <a:lnTo>
                  <a:pt x="48" y="215"/>
                </a:lnTo>
                <a:lnTo>
                  <a:pt x="48" y="215"/>
                </a:lnTo>
                <a:lnTo>
                  <a:pt x="48" y="214"/>
                </a:lnTo>
                <a:lnTo>
                  <a:pt x="48" y="214"/>
                </a:lnTo>
                <a:lnTo>
                  <a:pt x="48" y="214"/>
                </a:lnTo>
                <a:lnTo>
                  <a:pt x="48" y="214"/>
                </a:lnTo>
                <a:lnTo>
                  <a:pt x="48" y="213"/>
                </a:lnTo>
                <a:lnTo>
                  <a:pt x="48" y="213"/>
                </a:lnTo>
                <a:lnTo>
                  <a:pt x="48" y="213"/>
                </a:lnTo>
                <a:lnTo>
                  <a:pt x="48" y="212"/>
                </a:lnTo>
                <a:lnTo>
                  <a:pt x="48" y="212"/>
                </a:lnTo>
                <a:lnTo>
                  <a:pt x="48" y="212"/>
                </a:lnTo>
                <a:lnTo>
                  <a:pt x="48" y="212"/>
                </a:lnTo>
                <a:lnTo>
                  <a:pt x="48" y="212"/>
                </a:lnTo>
                <a:lnTo>
                  <a:pt x="48" y="212"/>
                </a:lnTo>
                <a:lnTo>
                  <a:pt x="47" y="212"/>
                </a:lnTo>
                <a:lnTo>
                  <a:pt x="47" y="212"/>
                </a:lnTo>
                <a:lnTo>
                  <a:pt x="47" y="212"/>
                </a:lnTo>
                <a:lnTo>
                  <a:pt x="47" y="212"/>
                </a:lnTo>
                <a:lnTo>
                  <a:pt x="46" y="212"/>
                </a:lnTo>
                <a:lnTo>
                  <a:pt x="46" y="212"/>
                </a:lnTo>
                <a:lnTo>
                  <a:pt x="46" y="211"/>
                </a:lnTo>
                <a:lnTo>
                  <a:pt x="46" y="211"/>
                </a:lnTo>
                <a:lnTo>
                  <a:pt x="45" y="211"/>
                </a:lnTo>
                <a:lnTo>
                  <a:pt x="45" y="211"/>
                </a:lnTo>
                <a:lnTo>
                  <a:pt x="45" y="210"/>
                </a:lnTo>
                <a:lnTo>
                  <a:pt x="45" y="210"/>
                </a:lnTo>
                <a:lnTo>
                  <a:pt x="45" y="210"/>
                </a:lnTo>
                <a:lnTo>
                  <a:pt x="45" y="209"/>
                </a:lnTo>
                <a:lnTo>
                  <a:pt x="45" y="208"/>
                </a:lnTo>
                <a:lnTo>
                  <a:pt x="45" y="208"/>
                </a:lnTo>
                <a:lnTo>
                  <a:pt x="45" y="207"/>
                </a:lnTo>
                <a:lnTo>
                  <a:pt x="45" y="207"/>
                </a:lnTo>
                <a:lnTo>
                  <a:pt x="45" y="207"/>
                </a:lnTo>
                <a:lnTo>
                  <a:pt x="44" y="207"/>
                </a:lnTo>
                <a:lnTo>
                  <a:pt x="44" y="207"/>
                </a:lnTo>
                <a:lnTo>
                  <a:pt x="44" y="206"/>
                </a:lnTo>
                <a:lnTo>
                  <a:pt x="44" y="206"/>
                </a:lnTo>
                <a:lnTo>
                  <a:pt x="44" y="206"/>
                </a:lnTo>
                <a:lnTo>
                  <a:pt x="44" y="205"/>
                </a:lnTo>
                <a:lnTo>
                  <a:pt x="43" y="205"/>
                </a:lnTo>
                <a:lnTo>
                  <a:pt x="43" y="205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5" y="204"/>
                </a:lnTo>
                <a:lnTo>
                  <a:pt x="45" y="204"/>
                </a:lnTo>
                <a:lnTo>
                  <a:pt x="46" y="204"/>
                </a:lnTo>
                <a:lnTo>
                  <a:pt x="46" y="204"/>
                </a:lnTo>
                <a:lnTo>
                  <a:pt x="46" y="204"/>
                </a:lnTo>
                <a:lnTo>
                  <a:pt x="47" y="204"/>
                </a:lnTo>
                <a:lnTo>
                  <a:pt x="47" y="203"/>
                </a:lnTo>
                <a:lnTo>
                  <a:pt x="47" y="203"/>
                </a:lnTo>
                <a:lnTo>
                  <a:pt x="47" y="203"/>
                </a:lnTo>
                <a:lnTo>
                  <a:pt x="47" y="203"/>
                </a:lnTo>
                <a:lnTo>
                  <a:pt x="47" y="203"/>
                </a:lnTo>
                <a:lnTo>
                  <a:pt x="47" y="203"/>
                </a:lnTo>
                <a:lnTo>
                  <a:pt x="47" y="203"/>
                </a:lnTo>
                <a:lnTo>
                  <a:pt x="48" y="202"/>
                </a:lnTo>
                <a:lnTo>
                  <a:pt x="48" y="202"/>
                </a:lnTo>
                <a:lnTo>
                  <a:pt x="48" y="202"/>
                </a:lnTo>
                <a:lnTo>
                  <a:pt x="48" y="202"/>
                </a:lnTo>
                <a:lnTo>
                  <a:pt x="48" y="202"/>
                </a:lnTo>
                <a:lnTo>
                  <a:pt x="48" y="202"/>
                </a:lnTo>
                <a:lnTo>
                  <a:pt x="48" y="202"/>
                </a:lnTo>
                <a:lnTo>
                  <a:pt x="48" y="201"/>
                </a:lnTo>
                <a:lnTo>
                  <a:pt x="48" y="201"/>
                </a:lnTo>
                <a:lnTo>
                  <a:pt x="48" y="200"/>
                </a:lnTo>
                <a:lnTo>
                  <a:pt x="48" y="200"/>
                </a:lnTo>
                <a:lnTo>
                  <a:pt x="48" y="200"/>
                </a:lnTo>
                <a:lnTo>
                  <a:pt x="48" y="199"/>
                </a:lnTo>
                <a:lnTo>
                  <a:pt x="48" y="199"/>
                </a:lnTo>
                <a:lnTo>
                  <a:pt x="48" y="199"/>
                </a:lnTo>
                <a:lnTo>
                  <a:pt x="48" y="198"/>
                </a:lnTo>
                <a:lnTo>
                  <a:pt x="48" y="198"/>
                </a:lnTo>
                <a:lnTo>
                  <a:pt x="48" y="198"/>
                </a:lnTo>
                <a:lnTo>
                  <a:pt x="48" y="198"/>
                </a:lnTo>
                <a:lnTo>
                  <a:pt x="48" y="198"/>
                </a:lnTo>
                <a:lnTo>
                  <a:pt x="49" y="198"/>
                </a:lnTo>
                <a:lnTo>
                  <a:pt x="49" y="198"/>
                </a:lnTo>
                <a:lnTo>
                  <a:pt x="49" y="197"/>
                </a:lnTo>
                <a:lnTo>
                  <a:pt x="49" y="197"/>
                </a:lnTo>
                <a:lnTo>
                  <a:pt x="49" y="197"/>
                </a:lnTo>
                <a:lnTo>
                  <a:pt x="49" y="197"/>
                </a:lnTo>
                <a:lnTo>
                  <a:pt x="49" y="196"/>
                </a:lnTo>
                <a:lnTo>
                  <a:pt x="49" y="196"/>
                </a:lnTo>
                <a:lnTo>
                  <a:pt x="49" y="196"/>
                </a:lnTo>
                <a:lnTo>
                  <a:pt x="50" y="196"/>
                </a:lnTo>
                <a:lnTo>
                  <a:pt x="50" y="196"/>
                </a:lnTo>
                <a:lnTo>
                  <a:pt x="51" y="195"/>
                </a:lnTo>
                <a:lnTo>
                  <a:pt x="51" y="194"/>
                </a:lnTo>
                <a:lnTo>
                  <a:pt x="51" y="194"/>
                </a:lnTo>
                <a:lnTo>
                  <a:pt x="52" y="193"/>
                </a:lnTo>
                <a:lnTo>
                  <a:pt x="52" y="191"/>
                </a:lnTo>
                <a:lnTo>
                  <a:pt x="52" y="191"/>
                </a:lnTo>
                <a:lnTo>
                  <a:pt x="52" y="191"/>
                </a:lnTo>
                <a:lnTo>
                  <a:pt x="52" y="190"/>
                </a:lnTo>
                <a:lnTo>
                  <a:pt x="52" y="190"/>
                </a:lnTo>
                <a:lnTo>
                  <a:pt x="52" y="189"/>
                </a:lnTo>
                <a:lnTo>
                  <a:pt x="53" y="189"/>
                </a:lnTo>
                <a:lnTo>
                  <a:pt x="53" y="188"/>
                </a:lnTo>
                <a:lnTo>
                  <a:pt x="54" y="187"/>
                </a:lnTo>
                <a:lnTo>
                  <a:pt x="54" y="187"/>
                </a:lnTo>
                <a:lnTo>
                  <a:pt x="54" y="187"/>
                </a:lnTo>
                <a:lnTo>
                  <a:pt x="54" y="187"/>
                </a:lnTo>
                <a:lnTo>
                  <a:pt x="54" y="186"/>
                </a:lnTo>
                <a:lnTo>
                  <a:pt x="54" y="186"/>
                </a:lnTo>
                <a:lnTo>
                  <a:pt x="54" y="186"/>
                </a:lnTo>
                <a:lnTo>
                  <a:pt x="54" y="186"/>
                </a:lnTo>
                <a:lnTo>
                  <a:pt x="54" y="186"/>
                </a:lnTo>
                <a:lnTo>
                  <a:pt x="54" y="186"/>
                </a:lnTo>
                <a:lnTo>
                  <a:pt x="54" y="185"/>
                </a:lnTo>
                <a:lnTo>
                  <a:pt x="54" y="185"/>
                </a:lnTo>
                <a:lnTo>
                  <a:pt x="54" y="185"/>
                </a:lnTo>
                <a:lnTo>
                  <a:pt x="54" y="185"/>
                </a:lnTo>
                <a:lnTo>
                  <a:pt x="54" y="184"/>
                </a:lnTo>
                <a:lnTo>
                  <a:pt x="54" y="184"/>
                </a:lnTo>
                <a:lnTo>
                  <a:pt x="54" y="184"/>
                </a:lnTo>
                <a:lnTo>
                  <a:pt x="54" y="184"/>
                </a:lnTo>
                <a:lnTo>
                  <a:pt x="54" y="184"/>
                </a:lnTo>
                <a:lnTo>
                  <a:pt x="54" y="184"/>
                </a:lnTo>
                <a:lnTo>
                  <a:pt x="54" y="183"/>
                </a:lnTo>
                <a:lnTo>
                  <a:pt x="54" y="183"/>
                </a:lnTo>
                <a:lnTo>
                  <a:pt x="54" y="183"/>
                </a:lnTo>
                <a:lnTo>
                  <a:pt x="55" y="183"/>
                </a:lnTo>
                <a:lnTo>
                  <a:pt x="55" y="183"/>
                </a:lnTo>
                <a:lnTo>
                  <a:pt x="55" y="183"/>
                </a:lnTo>
                <a:lnTo>
                  <a:pt x="55" y="183"/>
                </a:lnTo>
                <a:lnTo>
                  <a:pt x="55" y="183"/>
                </a:lnTo>
                <a:lnTo>
                  <a:pt x="55" y="182"/>
                </a:lnTo>
                <a:lnTo>
                  <a:pt x="55" y="182"/>
                </a:lnTo>
                <a:lnTo>
                  <a:pt x="55" y="182"/>
                </a:lnTo>
                <a:lnTo>
                  <a:pt x="55" y="181"/>
                </a:lnTo>
                <a:lnTo>
                  <a:pt x="55" y="181"/>
                </a:lnTo>
                <a:lnTo>
                  <a:pt x="55" y="181"/>
                </a:lnTo>
                <a:lnTo>
                  <a:pt x="55" y="181"/>
                </a:lnTo>
                <a:lnTo>
                  <a:pt x="55" y="181"/>
                </a:lnTo>
                <a:lnTo>
                  <a:pt x="55" y="181"/>
                </a:lnTo>
                <a:lnTo>
                  <a:pt x="55" y="180"/>
                </a:lnTo>
                <a:lnTo>
                  <a:pt x="55" y="180"/>
                </a:lnTo>
                <a:lnTo>
                  <a:pt x="55" y="180"/>
                </a:lnTo>
                <a:lnTo>
                  <a:pt x="55" y="180"/>
                </a:lnTo>
                <a:lnTo>
                  <a:pt x="55" y="180"/>
                </a:lnTo>
                <a:lnTo>
                  <a:pt x="55" y="180"/>
                </a:lnTo>
                <a:lnTo>
                  <a:pt x="55" y="180"/>
                </a:lnTo>
                <a:lnTo>
                  <a:pt x="54" y="180"/>
                </a:lnTo>
                <a:lnTo>
                  <a:pt x="54" y="180"/>
                </a:lnTo>
                <a:lnTo>
                  <a:pt x="54" y="180"/>
                </a:lnTo>
                <a:lnTo>
                  <a:pt x="54" y="180"/>
                </a:lnTo>
                <a:lnTo>
                  <a:pt x="54" y="180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7"/>
                </a:lnTo>
                <a:lnTo>
                  <a:pt x="54" y="177"/>
                </a:lnTo>
                <a:lnTo>
                  <a:pt x="53" y="177"/>
                </a:lnTo>
                <a:lnTo>
                  <a:pt x="53" y="177"/>
                </a:lnTo>
                <a:lnTo>
                  <a:pt x="53" y="177"/>
                </a:lnTo>
                <a:lnTo>
                  <a:pt x="53" y="177"/>
                </a:lnTo>
                <a:lnTo>
                  <a:pt x="54" y="177"/>
                </a:lnTo>
                <a:lnTo>
                  <a:pt x="54" y="177"/>
                </a:lnTo>
                <a:lnTo>
                  <a:pt x="54" y="177"/>
                </a:lnTo>
                <a:lnTo>
                  <a:pt x="54" y="177"/>
                </a:lnTo>
                <a:lnTo>
                  <a:pt x="54" y="177"/>
                </a:lnTo>
                <a:lnTo>
                  <a:pt x="54" y="176"/>
                </a:lnTo>
                <a:lnTo>
                  <a:pt x="54" y="176"/>
                </a:lnTo>
                <a:lnTo>
                  <a:pt x="54" y="176"/>
                </a:lnTo>
                <a:lnTo>
                  <a:pt x="54" y="176"/>
                </a:lnTo>
                <a:lnTo>
                  <a:pt x="54" y="176"/>
                </a:lnTo>
                <a:lnTo>
                  <a:pt x="54" y="176"/>
                </a:lnTo>
                <a:lnTo>
                  <a:pt x="54" y="176"/>
                </a:lnTo>
                <a:lnTo>
                  <a:pt x="54" y="175"/>
                </a:lnTo>
                <a:lnTo>
                  <a:pt x="53" y="175"/>
                </a:lnTo>
                <a:lnTo>
                  <a:pt x="53" y="175"/>
                </a:lnTo>
                <a:lnTo>
                  <a:pt x="53" y="175"/>
                </a:lnTo>
                <a:lnTo>
                  <a:pt x="53" y="175"/>
                </a:lnTo>
                <a:lnTo>
                  <a:pt x="53" y="175"/>
                </a:lnTo>
                <a:lnTo>
                  <a:pt x="53" y="175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2" y="174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2"/>
                </a:lnTo>
                <a:lnTo>
                  <a:pt x="52" y="172"/>
                </a:lnTo>
                <a:lnTo>
                  <a:pt x="52" y="172"/>
                </a:lnTo>
                <a:lnTo>
                  <a:pt x="52" y="172"/>
                </a:lnTo>
                <a:lnTo>
                  <a:pt x="52" y="172"/>
                </a:lnTo>
                <a:lnTo>
                  <a:pt x="52" y="172"/>
                </a:lnTo>
                <a:lnTo>
                  <a:pt x="52" y="172"/>
                </a:lnTo>
                <a:lnTo>
                  <a:pt x="52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69"/>
                </a:lnTo>
                <a:lnTo>
                  <a:pt x="49" y="169"/>
                </a:lnTo>
                <a:lnTo>
                  <a:pt x="49" y="169"/>
                </a:lnTo>
                <a:lnTo>
                  <a:pt x="50" y="169"/>
                </a:lnTo>
                <a:lnTo>
                  <a:pt x="49" y="169"/>
                </a:lnTo>
                <a:lnTo>
                  <a:pt x="49" y="169"/>
                </a:lnTo>
                <a:lnTo>
                  <a:pt x="50" y="169"/>
                </a:lnTo>
                <a:lnTo>
                  <a:pt x="50" y="168"/>
                </a:lnTo>
                <a:lnTo>
                  <a:pt x="50" y="168"/>
                </a:lnTo>
                <a:lnTo>
                  <a:pt x="50" y="168"/>
                </a:lnTo>
                <a:lnTo>
                  <a:pt x="50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8" y="168"/>
                </a:lnTo>
                <a:lnTo>
                  <a:pt x="48" y="168"/>
                </a:lnTo>
                <a:lnTo>
                  <a:pt x="48" y="168"/>
                </a:lnTo>
                <a:lnTo>
                  <a:pt x="48" y="168"/>
                </a:lnTo>
                <a:lnTo>
                  <a:pt x="48" y="168"/>
                </a:lnTo>
                <a:lnTo>
                  <a:pt x="48" y="168"/>
                </a:lnTo>
                <a:lnTo>
                  <a:pt x="48" y="167"/>
                </a:lnTo>
                <a:lnTo>
                  <a:pt x="48" y="167"/>
                </a:lnTo>
                <a:lnTo>
                  <a:pt x="48" y="167"/>
                </a:lnTo>
                <a:lnTo>
                  <a:pt x="48" y="167"/>
                </a:lnTo>
                <a:lnTo>
                  <a:pt x="48" y="167"/>
                </a:lnTo>
                <a:lnTo>
                  <a:pt x="48" y="167"/>
                </a:lnTo>
                <a:lnTo>
                  <a:pt x="48" y="167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4"/>
                </a:lnTo>
                <a:lnTo>
                  <a:pt x="47" y="164"/>
                </a:lnTo>
                <a:lnTo>
                  <a:pt x="47" y="164"/>
                </a:lnTo>
                <a:lnTo>
                  <a:pt x="47" y="164"/>
                </a:lnTo>
                <a:lnTo>
                  <a:pt x="47" y="164"/>
                </a:lnTo>
                <a:lnTo>
                  <a:pt x="47" y="164"/>
                </a:lnTo>
                <a:lnTo>
                  <a:pt x="46" y="164"/>
                </a:lnTo>
                <a:lnTo>
                  <a:pt x="46" y="164"/>
                </a:lnTo>
                <a:lnTo>
                  <a:pt x="46" y="164"/>
                </a:lnTo>
                <a:lnTo>
                  <a:pt x="46" y="163"/>
                </a:lnTo>
                <a:lnTo>
                  <a:pt x="46" y="163"/>
                </a:lnTo>
                <a:lnTo>
                  <a:pt x="46" y="163"/>
                </a:lnTo>
                <a:lnTo>
                  <a:pt x="46" y="163"/>
                </a:lnTo>
                <a:lnTo>
                  <a:pt x="46" y="163"/>
                </a:lnTo>
                <a:lnTo>
                  <a:pt x="46" y="163"/>
                </a:lnTo>
                <a:lnTo>
                  <a:pt x="46" y="162"/>
                </a:lnTo>
                <a:lnTo>
                  <a:pt x="46" y="162"/>
                </a:lnTo>
                <a:lnTo>
                  <a:pt x="46" y="162"/>
                </a:lnTo>
                <a:lnTo>
                  <a:pt x="46" y="162"/>
                </a:lnTo>
                <a:lnTo>
                  <a:pt x="46" y="162"/>
                </a:lnTo>
                <a:lnTo>
                  <a:pt x="46" y="162"/>
                </a:lnTo>
                <a:lnTo>
                  <a:pt x="46" y="162"/>
                </a:lnTo>
                <a:lnTo>
                  <a:pt x="46" y="162"/>
                </a:lnTo>
                <a:lnTo>
                  <a:pt x="45" y="161"/>
                </a:lnTo>
                <a:lnTo>
                  <a:pt x="45" y="161"/>
                </a:lnTo>
                <a:lnTo>
                  <a:pt x="45" y="161"/>
                </a:lnTo>
                <a:lnTo>
                  <a:pt x="45" y="161"/>
                </a:lnTo>
                <a:lnTo>
                  <a:pt x="45" y="160"/>
                </a:lnTo>
                <a:lnTo>
                  <a:pt x="45" y="160"/>
                </a:lnTo>
                <a:lnTo>
                  <a:pt x="45" y="161"/>
                </a:lnTo>
                <a:lnTo>
                  <a:pt x="45" y="161"/>
                </a:lnTo>
                <a:lnTo>
                  <a:pt x="45" y="161"/>
                </a:lnTo>
                <a:lnTo>
                  <a:pt x="44" y="160"/>
                </a:lnTo>
                <a:lnTo>
                  <a:pt x="44" y="160"/>
                </a:lnTo>
                <a:lnTo>
                  <a:pt x="44" y="160"/>
                </a:lnTo>
                <a:lnTo>
                  <a:pt x="44" y="160"/>
                </a:lnTo>
                <a:lnTo>
                  <a:pt x="44" y="160"/>
                </a:lnTo>
                <a:lnTo>
                  <a:pt x="44" y="160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3" y="157"/>
                </a:lnTo>
                <a:lnTo>
                  <a:pt x="43" y="157"/>
                </a:lnTo>
                <a:lnTo>
                  <a:pt x="43" y="157"/>
                </a:lnTo>
                <a:lnTo>
                  <a:pt x="43" y="157"/>
                </a:lnTo>
                <a:lnTo>
                  <a:pt x="43" y="157"/>
                </a:lnTo>
                <a:lnTo>
                  <a:pt x="43" y="157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5"/>
                </a:lnTo>
                <a:lnTo>
                  <a:pt x="43" y="155"/>
                </a:lnTo>
                <a:lnTo>
                  <a:pt x="43" y="155"/>
                </a:lnTo>
                <a:lnTo>
                  <a:pt x="43" y="155"/>
                </a:lnTo>
                <a:lnTo>
                  <a:pt x="43" y="155"/>
                </a:lnTo>
                <a:lnTo>
                  <a:pt x="43" y="155"/>
                </a:lnTo>
                <a:lnTo>
                  <a:pt x="43" y="155"/>
                </a:lnTo>
                <a:lnTo>
                  <a:pt x="43" y="154"/>
                </a:lnTo>
                <a:lnTo>
                  <a:pt x="43" y="154"/>
                </a:lnTo>
                <a:lnTo>
                  <a:pt x="43" y="154"/>
                </a:lnTo>
                <a:lnTo>
                  <a:pt x="43" y="154"/>
                </a:lnTo>
                <a:lnTo>
                  <a:pt x="43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1" y="154"/>
                </a:lnTo>
                <a:lnTo>
                  <a:pt x="41" y="154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2"/>
                </a:lnTo>
                <a:lnTo>
                  <a:pt x="40" y="152"/>
                </a:lnTo>
                <a:lnTo>
                  <a:pt x="40" y="152"/>
                </a:lnTo>
                <a:lnTo>
                  <a:pt x="40" y="152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6"/>
                </a:lnTo>
                <a:lnTo>
                  <a:pt x="38" y="146"/>
                </a:lnTo>
                <a:lnTo>
                  <a:pt x="38" y="146"/>
                </a:lnTo>
                <a:lnTo>
                  <a:pt x="38" y="146"/>
                </a:lnTo>
                <a:lnTo>
                  <a:pt x="37" y="146"/>
                </a:lnTo>
                <a:lnTo>
                  <a:pt x="37" y="145"/>
                </a:lnTo>
                <a:lnTo>
                  <a:pt x="37" y="145"/>
                </a:lnTo>
                <a:lnTo>
                  <a:pt x="37" y="145"/>
                </a:lnTo>
                <a:lnTo>
                  <a:pt x="37" y="145"/>
                </a:lnTo>
                <a:lnTo>
                  <a:pt x="37" y="145"/>
                </a:lnTo>
                <a:lnTo>
                  <a:pt x="36" y="144"/>
                </a:lnTo>
                <a:lnTo>
                  <a:pt x="36" y="144"/>
                </a:lnTo>
                <a:lnTo>
                  <a:pt x="36" y="144"/>
                </a:lnTo>
                <a:lnTo>
                  <a:pt x="36" y="144"/>
                </a:lnTo>
                <a:lnTo>
                  <a:pt x="36" y="144"/>
                </a:lnTo>
                <a:lnTo>
                  <a:pt x="36" y="144"/>
                </a:lnTo>
                <a:lnTo>
                  <a:pt x="36" y="144"/>
                </a:lnTo>
                <a:lnTo>
                  <a:pt x="36" y="144"/>
                </a:lnTo>
                <a:lnTo>
                  <a:pt x="37" y="144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7" y="141"/>
                </a:lnTo>
                <a:lnTo>
                  <a:pt x="37" y="141"/>
                </a:lnTo>
                <a:lnTo>
                  <a:pt x="37" y="141"/>
                </a:lnTo>
                <a:lnTo>
                  <a:pt x="37" y="141"/>
                </a:lnTo>
                <a:lnTo>
                  <a:pt x="37" y="141"/>
                </a:lnTo>
                <a:lnTo>
                  <a:pt x="37" y="141"/>
                </a:lnTo>
                <a:lnTo>
                  <a:pt x="37" y="141"/>
                </a:lnTo>
                <a:lnTo>
                  <a:pt x="37" y="141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7" y="140"/>
                </a:lnTo>
                <a:lnTo>
                  <a:pt x="37" y="140"/>
                </a:lnTo>
                <a:lnTo>
                  <a:pt x="37" y="140"/>
                </a:lnTo>
                <a:lnTo>
                  <a:pt x="37" y="140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7"/>
                </a:lnTo>
                <a:lnTo>
                  <a:pt x="37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5" y="134"/>
                </a:lnTo>
                <a:lnTo>
                  <a:pt x="36" y="134"/>
                </a:lnTo>
                <a:lnTo>
                  <a:pt x="36" y="134"/>
                </a:lnTo>
                <a:lnTo>
                  <a:pt x="35" y="134"/>
                </a:lnTo>
                <a:lnTo>
                  <a:pt x="35" y="134"/>
                </a:lnTo>
                <a:lnTo>
                  <a:pt x="35" y="134"/>
                </a:lnTo>
                <a:lnTo>
                  <a:pt x="35" y="134"/>
                </a:lnTo>
                <a:lnTo>
                  <a:pt x="35" y="134"/>
                </a:lnTo>
                <a:lnTo>
                  <a:pt x="35" y="134"/>
                </a:lnTo>
                <a:lnTo>
                  <a:pt x="35" y="133"/>
                </a:lnTo>
                <a:lnTo>
                  <a:pt x="34" y="133"/>
                </a:lnTo>
                <a:lnTo>
                  <a:pt x="34" y="133"/>
                </a:lnTo>
                <a:lnTo>
                  <a:pt x="34" y="133"/>
                </a:lnTo>
                <a:lnTo>
                  <a:pt x="34" y="133"/>
                </a:lnTo>
                <a:lnTo>
                  <a:pt x="34" y="133"/>
                </a:lnTo>
                <a:lnTo>
                  <a:pt x="33" y="133"/>
                </a:lnTo>
                <a:lnTo>
                  <a:pt x="33" y="132"/>
                </a:lnTo>
                <a:lnTo>
                  <a:pt x="33" y="132"/>
                </a:lnTo>
                <a:lnTo>
                  <a:pt x="34" y="132"/>
                </a:lnTo>
                <a:lnTo>
                  <a:pt x="34" y="132"/>
                </a:lnTo>
                <a:lnTo>
                  <a:pt x="34" y="131"/>
                </a:lnTo>
                <a:lnTo>
                  <a:pt x="34" y="131"/>
                </a:lnTo>
                <a:lnTo>
                  <a:pt x="34" y="131"/>
                </a:lnTo>
                <a:lnTo>
                  <a:pt x="34" y="131"/>
                </a:lnTo>
                <a:lnTo>
                  <a:pt x="33" y="131"/>
                </a:lnTo>
                <a:lnTo>
                  <a:pt x="33" y="131"/>
                </a:lnTo>
                <a:lnTo>
                  <a:pt x="33" y="131"/>
                </a:lnTo>
                <a:lnTo>
                  <a:pt x="33" y="131"/>
                </a:lnTo>
                <a:lnTo>
                  <a:pt x="34" y="131"/>
                </a:lnTo>
                <a:lnTo>
                  <a:pt x="34" y="131"/>
                </a:lnTo>
                <a:lnTo>
                  <a:pt x="34" y="131"/>
                </a:lnTo>
                <a:lnTo>
                  <a:pt x="34" y="131"/>
                </a:lnTo>
                <a:lnTo>
                  <a:pt x="34" y="131"/>
                </a:lnTo>
                <a:lnTo>
                  <a:pt x="34" y="130"/>
                </a:lnTo>
                <a:lnTo>
                  <a:pt x="34" y="130"/>
                </a:lnTo>
                <a:lnTo>
                  <a:pt x="34" y="130"/>
                </a:lnTo>
                <a:lnTo>
                  <a:pt x="34" y="130"/>
                </a:lnTo>
                <a:lnTo>
                  <a:pt x="33" y="130"/>
                </a:lnTo>
                <a:lnTo>
                  <a:pt x="33" y="130"/>
                </a:lnTo>
                <a:lnTo>
                  <a:pt x="33" y="129"/>
                </a:lnTo>
                <a:lnTo>
                  <a:pt x="33" y="129"/>
                </a:lnTo>
                <a:lnTo>
                  <a:pt x="33" y="129"/>
                </a:lnTo>
                <a:lnTo>
                  <a:pt x="33" y="129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6"/>
                </a:lnTo>
                <a:lnTo>
                  <a:pt x="31" y="126"/>
                </a:lnTo>
                <a:lnTo>
                  <a:pt x="31" y="126"/>
                </a:lnTo>
                <a:lnTo>
                  <a:pt x="31" y="126"/>
                </a:lnTo>
                <a:lnTo>
                  <a:pt x="31" y="126"/>
                </a:lnTo>
                <a:lnTo>
                  <a:pt x="31" y="126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4"/>
                </a:lnTo>
                <a:lnTo>
                  <a:pt x="31" y="124"/>
                </a:lnTo>
                <a:lnTo>
                  <a:pt x="31" y="124"/>
                </a:lnTo>
                <a:lnTo>
                  <a:pt x="31" y="124"/>
                </a:lnTo>
                <a:lnTo>
                  <a:pt x="31" y="124"/>
                </a:lnTo>
                <a:lnTo>
                  <a:pt x="31" y="124"/>
                </a:lnTo>
                <a:lnTo>
                  <a:pt x="31" y="124"/>
                </a:lnTo>
                <a:lnTo>
                  <a:pt x="31" y="124"/>
                </a:lnTo>
                <a:lnTo>
                  <a:pt x="30" y="124"/>
                </a:lnTo>
                <a:lnTo>
                  <a:pt x="30" y="123"/>
                </a:lnTo>
                <a:lnTo>
                  <a:pt x="29" y="123"/>
                </a:lnTo>
                <a:lnTo>
                  <a:pt x="29" y="123"/>
                </a:lnTo>
                <a:lnTo>
                  <a:pt x="29" y="123"/>
                </a:lnTo>
                <a:lnTo>
                  <a:pt x="29" y="123"/>
                </a:lnTo>
                <a:lnTo>
                  <a:pt x="28" y="123"/>
                </a:lnTo>
                <a:lnTo>
                  <a:pt x="28" y="122"/>
                </a:lnTo>
                <a:lnTo>
                  <a:pt x="28" y="122"/>
                </a:lnTo>
                <a:lnTo>
                  <a:pt x="28" y="122"/>
                </a:lnTo>
                <a:lnTo>
                  <a:pt x="28" y="122"/>
                </a:lnTo>
                <a:lnTo>
                  <a:pt x="28" y="122"/>
                </a:lnTo>
                <a:lnTo>
                  <a:pt x="27" y="122"/>
                </a:lnTo>
                <a:lnTo>
                  <a:pt x="27" y="122"/>
                </a:lnTo>
                <a:lnTo>
                  <a:pt x="27" y="122"/>
                </a:lnTo>
                <a:lnTo>
                  <a:pt x="27" y="122"/>
                </a:lnTo>
                <a:lnTo>
                  <a:pt x="27" y="122"/>
                </a:lnTo>
                <a:lnTo>
                  <a:pt x="27" y="122"/>
                </a:lnTo>
                <a:lnTo>
                  <a:pt x="27" y="121"/>
                </a:lnTo>
                <a:lnTo>
                  <a:pt x="27" y="121"/>
                </a:lnTo>
                <a:lnTo>
                  <a:pt x="27" y="121"/>
                </a:lnTo>
                <a:lnTo>
                  <a:pt x="27" y="121"/>
                </a:lnTo>
                <a:lnTo>
                  <a:pt x="26" y="121"/>
                </a:lnTo>
                <a:lnTo>
                  <a:pt x="26" y="120"/>
                </a:lnTo>
                <a:lnTo>
                  <a:pt x="26" y="120"/>
                </a:lnTo>
                <a:lnTo>
                  <a:pt x="26" y="120"/>
                </a:lnTo>
                <a:lnTo>
                  <a:pt x="26" y="120"/>
                </a:lnTo>
                <a:lnTo>
                  <a:pt x="26" y="120"/>
                </a:lnTo>
                <a:lnTo>
                  <a:pt x="27" y="120"/>
                </a:lnTo>
                <a:lnTo>
                  <a:pt x="26" y="120"/>
                </a:lnTo>
                <a:lnTo>
                  <a:pt x="26" y="119"/>
                </a:lnTo>
                <a:lnTo>
                  <a:pt x="26" y="119"/>
                </a:lnTo>
                <a:lnTo>
                  <a:pt x="26" y="119"/>
                </a:lnTo>
                <a:lnTo>
                  <a:pt x="26" y="119"/>
                </a:lnTo>
                <a:lnTo>
                  <a:pt x="26" y="118"/>
                </a:lnTo>
                <a:lnTo>
                  <a:pt x="26" y="118"/>
                </a:lnTo>
                <a:lnTo>
                  <a:pt x="26" y="118"/>
                </a:lnTo>
                <a:lnTo>
                  <a:pt x="26" y="118"/>
                </a:lnTo>
                <a:lnTo>
                  <a:pt x="26" y="118"/>
                </a:lnTo>
                <a:lnTo>
                  <a:pt x="26" y="118"/>
                </a:lnTo>
                <a:lnTo>
                  <a:pt x="26" y="118"/>
                </a:lnTo>
                <a:lnTo>
                  <a:pt x="26" y="118"/>
                </a:lnTo>
                <a:lnTo>
                  <a:pt x="25" y="118"/>
                </a:lnTo>
                <a:lnTo>
                  <a:pt x="25" y="118"/>
                </a:lnTo>
                <a:lnTo>
                  <a:pt x="25" y="117"/>
                </a:lnTo>
                <a:lnTo>
                  <a:pt x="25" y="117"/>
                </a:lnTo>
                <a:lnTo>
                  <a:pt x="25" y="117"/>
                </a:lnTo>
                <a:lnTo>
                  <a:pt x="25" y="117"/>
                </a:lnTo>
                <a:lnTo>
                  <a:pt x="25" y="117"/>
                </a:lnTo>
                <a:lnTo>
                  <a:pt x="25" y="117"/>
                </a:lnTo>
                <a:lnTo>
                  <a:pt x="25" y="117"/>
                </a:lnTo>
                <a:lnTo>
                  <a:pt x="25" y="117"/>
                </a:lnTo>
                <a:lnTo>
                  <a:pt x="25" y="116"/>
                </a:lnTo>
                <a:lnTo>
                  <a:pt x="25" y="116"/>
                </a:lnTo>
                <a:lnTo>
                  <a:pt x="25" y="116"/>
                </a:lnTo>
                <a:lnTo>
                  <a:pt x="25" y="116"/>
                </a:lnTo>
                <a:lnTo>
                  <a:pt x="25" y="115"/>
                </a:lnTo>
                <a:lnTo>
                  <a:pt x="25" y="115"/>
                </a:lnTo>
                <a:lnTo>
                  <a:pt x="25" y="115"/>
                </a:lnTo>
                <a:lnTo>
                  <a:pt x="25" y="115"/>
                </a:lnTo>
                <a:lnTo>
                  <a:pt x="25" y="115"/>
                </a:lnTo>
                <a:lnTo>
                  <a:pt x="25" y="114"/>
                </a:lnTo>
                <a:lnTo>
                  <a:pt x="25" y="114"/>
                </a:lnTo>
                <a:lnTo>
                  <a:pt x="25" y="114"/>
                </a:lnTo>
                <a:lnTo>
                  <a:pt x="25" y="114"/>
                </a:lnTo>
                <a:lnTo>
                  <a:pt x="25" y="114"/>
                </a:lnTo>
                <a:lnTo>
                  <a:pt x="25" y="113"/>
                </a:lnTo>
                <a:lnTo>
                  <a:pt x="25" y="113"/>
                </a:lnTo>
                <a:lnTo>
                  <a:pt x="25" y="113"/>
                </a:lnTo>
                <a:lnTo>
                  <a:pt x="25" y="113"/>
                </a:lnTo>
                <a:lnTo>
                  <a:pt x="25" y="113"/>
                </a:lnTo>
                <a:lnTo>
                  <a:pt x="25" y="113"/>
                </a:lnTo>
                <a:lnTo>
                  <a:pt x="25" y="113"/>
                </a:lnTo>
                <a:lnTo>
                  <a:pt x="25" y="112"/>
                </a:lnTo>
                <a:lnTo>
                  <a:pt x="25" y="112"/>
                </a:lnTo>
                <a:lnTo>
                  <a:pt x="25" y="112"/>
                </a:lnTo>
                <a:lnTo>
                  <a:pt x="25" y="112"/>
                </a:lnTo>
                <a:lnTo>
                  <a:pt x="25" y="112"/>
                </a:lnTo>
                <a:lnTo>
                  <a:pt x="25" y="112"/>
                </a:lnTo>
                <a:lnTo>
                  <a:pt x="25" y="112"/>
                </a:lnTo>
                <a:lnTo>
                  <a:pt x="25" y="112"/>
                </a:lnTo>
                <a:lnTo>
                  <a:pt x="25" y="111"/>
                </a:lnTo>
                <a:lnTo>
                  <a:pt x="25" y="111"/>
                </a:lnTo>
                <a:lnTo>
                  <a:pt x="24" y="111"/>
                </a:lnTo>
                <a:lnTo>
                  <a:pt x="24" y="111"/>
                </a:lnTo>
                <a:lnTo>
                  <a:pt x="24" y="111"/>
                </a:lnTo>
                <a:lnTo>
                  <a:pt x="24" y="111"/>
                </a:lnTo>
                <a:lnTo>
                  <a:pt x="24" y="110"/>
                </a:lnTo>
                <a:lnTo>
                  <a:pt x="24" y="110"/>
                </a:lnTo>
                <a:lnTo>
                  <a:pt x="24" y="110"/>
                </a:lnTo>
                <a:lnTo>
                  <a:pt x="24" y="110"/>
                </a:lnTo>
                <a:lnTo>
                  <a:pt x="23" y="110"/>
                </a:lnTo>
                <a:lnTo>
                  <a:pt x="23" y="110"/>
                </a:lnTo>
                <a:lnTo>
                  <a:pt x="23" y="110"/>
                </a:lnTo>
                <a:lnTo>
                  <a:pt x="23" y="110"/>
                </a:lnTo>
                <a:lnTo>
                  <a:pt x="23" y="110"/>
                </a:lnTo>
                <a:lnTo>
                  <a:pt x="23" y="110"/>
                </a:lnTo>
                <a:lnTo>
                  <a:pt x="22" y="110"/>
                </a:lnTo>
                <a:lnTo>
                  <a:pt x="22" y="109"/>
                </a:lnTo>
                <a:lnTo>
                  <a:pt x="22" y="109"/>
                </a:lnTo>
                <a:lnTo>
                  <a:pt x="22" y="109"/>
                </a:lnTo>
                <a:lnTo>
                  <a:pt x="22" y="109"/>
                </a:lnTo>
                <a:lnTo>
                  <a:pt x="22" y="109"/>
                </a:lnTo>
                <a:lnTo>
                  <a:pt x="22" y="109"/>
                </a:lnTo>
                <a:lnTo>
                  <a:pt x="22" y="109"/>
                </a:lnTo>
                <a:lnTo>
                  <a:pt x="22" y="109"/>
                </a:lnTo>
                <a:lnTo>
                  <a:pt x="22" y="108"/>
                </a:lnTo>
                <a:lnTo>
                  <a:pt x="21" y="108"/>
                </a:lnTo>
                <a:lnTo>
                  <a:pt x="21" y="108"/>
                </a:lnTo>
                <a:lnTo>
                  <a:pt x="21" y="108"/>
                </a:lnTo>
                <a:lnTo>
                  <a:pt x="21" y="108"/>
                </a:lnTo>
                <a:lnTo>
                  <a:pt x="21" y="108"/>
                </a:lnTo>
                <a:lnTo>
                  <a:pt x="21" y="108"/>
                </a:lnTo>
                <a:lnTo>
                  <a:pt x="21" y="108"/>
                </a:lnTo>
                <a:lnTo>
                  <a:pt x="20" y="108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6"/>
                </a:lnTo>
                <a:lnTo>
                  <a:pt x="20" y="106"/>
                </a:lnTo>
                <a:lnTo>
                  <a:pt x="19" y="106"/>
                </a:lnTo>
                <a:lnTo>
                  <a:pt x="19" y="106"/>
                </a:lnTo>
                <a:lnTo>
                  <a:pt x="19" y="106"/>
                </a:lnTo>
                <a:lnTo>
                  <a:pt x="19" y="106"/>
                </a:lnTo>
                <a:lnTo>
                  <a:pt x="19" y="106"/>
                </a:lnTo>
                <a:lnTo>
                  <a:pt x="19" y="106"/>
                </a:lnTo>
                <a:lnTo>
                  <a:pt x="19" y="106"/>
                </a:lnTo>
                <a:lnTo>
                  <a:pt x="19" y="105"/>
                </a:lnTo>
                <a:lnTo>
                  <a:pt x="19" y="105"/>
                </a:lnTo>
                <a:lnTo>
                  <a:pt x="19" y="105"/>
                </a:lnTo>
                <a:lnTo>
                  <a:pt x="19" y="105"/>
                </a:lnTo>
                <a:lnTo>
                  <a:pt x="19" y="104"/>
                </a:lnTo>
                <a:lnTo>
                  <a:pt x="19" y="104"/>
                </a:lnTo>
                <a:lnTo>
                  <a:pt x="19" y="104"/>
                </a:lnTo>
                <a:lnTo>
                  <a:pt x="19" y="104"/>
                </a:lnTo>
                <a:lnTo>
                  <a:pt x="19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7" y="102"/>
                </a:lnTo>
                <a:lnTo>
                  <a:pt x="17" y="102"/>
                </a:lnTo>
                <a:lnTo>
                  <a:pt x="17" y="102"/>
                </a:lnTo>
                <a:lnTo>
                  <a:pt x="17" y="102"/>
                </a:lnTo>
                <a:lnTo>
                  <a:pt x="17" y="102"/>
                </a:lnTo>
                <a:lnTo>
                  <a:pt x="17" y="101"/>
                </a:lnTo>
                <a:lnTo>
                  <a:pt x="17" y="101"/>
                </a:lnTo>
                <a:lnTo>
                  <a:pt x="17" y="101"/>
                </a:lnTo>
                <a:lnTo>
                  <a:pt x="17" y="101"/>
                </a:lnTo>
                <a:lnTo>
                  <a:pt x="17" y="101"/>
                </a:lnTo>
                <a:lnTo>
                  <a:pt x="17" y="101"/>
                </a:lnTo>
                <a:lnTo>
                  <a:pt x="17" y="101"/>
                </a:lnTo>
                <a:lnTo>
                  <a:pt x="17" y="101"/>
                </a:lnTo>
                <a:lnTo>
                  <a:pt x="17" y="100"/>
                </a:lnTo>
                <a:lnTo>
                  <a:pt x="17" y="100"/>
                </a:lnTo>
                <a:lnTo>
                  <a:pt x="17" y="100"/>
                </a:lnTo>
                <a:lnTo>
                  <a:pt x="17" y="100"/>
                </a:lnTo>
                <a:lnTo>
                  <a:pt x="17" y="100"/>
                </a:lnTo>
                <a:lnTo>
                  <a:pt x="17" y="100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7" y="98"/>
                </a:lnTo>
                <a:lnTo>
                  <a:pt x="17" y="98"/>
                </a:lnTo>
                <a:lnTo>
                  <a:pt x="17" y="98"/>
                </a:lnTo>
                <a:lnTo>
                  <a:pt x="17" y="98"/>
                </a:lnTo>
                <a:lnTo>
                  <a:pt x="17" y="98"/>
                </a:lnTo>
                <a:lnTo>
                  <a:pt x="16" y="97"/>
                </a:lnTo>
                <a:lnTo>
                  <a:pt x="16" y="97"/>
                </a:lnTo>
                <a:lnTo>
                  <a:pt x="17" y="97"/>
                </a:lnTo>
                <a:lnTo>
                  <a:pt x="17" y="97"/>
                </a:lnTo>
                <a:lnTo>
                  <a:pt x="17" y="97"/>
                </a:lnTo>
                <a:lnTo>
                  <a:pt x="17" y="97"/>
                </a:lnTo>
                <a:lnTo>
                  <a:pt x="17" y="96"/>
                </a:lnTo>
                <a:lnTo>
                  <a:pt x="17" y="96"/>
                </a:lnTo>
                <a:lnTo>
                  <a:pt x="17" y="96"/>
                </a:lnTo>
                <a:lnTo>
                  <a:pt x="17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20" y="96"/>
                </a:lnTo>
                <a:lnTo>
                  <a:pt x="20" y="96"/>
                </a:lnTo>
                <a:lnTo>
                  <a:pt x="20" y="96"/>
                </a:lnTo>
                <a:lnTo>
                  <a:pt x="20" y="96"/>
                </a:lnTo>
                <a:lnTo>
                  <a:pt x="20" y="96"/>
                </a:lnTo>
                <a:lnTo>
                  <a:pt x="20" y="96"/>
                </a:lnTo>
                <a:lnTo>
                  <a:pt x="20" y="96"/>
                </a:lnTo>
                <a:lnTo>
                  <a:pt x="21" y="95"/>
                </a:lnTo>
                <a:lnTo>
                  <a:pt x="21" y="95"/>
                </a:lnTo>
                <a:lnTo>
                  <a:pt x="21" y="95"/>
                </a:lnTo>
                <a:lnTo>
                  <a:pt x="22" y="95"/>
                </a:lnTo>
                <a:lnTo>
                  <a:pt x="22" y="95"/>
                </a:lnTo>
                <a:lnTo>
                  <a:pt x="22" y="95"/>
                </a:lnTo>
                <a:lnTo>
                  <a:pt x="22" y="95"/>
                </a:lnTo>
                <a:lnTo>
                  <a:pt x="22" y="95"/>
                </a:lnTo>
                <a:lnTo>
                  <a:pt x="22" y="95"/>
                </a:lnTo>
                <a:lnTo>
                  <a:pt x="22" y="95"/>
                </a:lnTo>
                <a:lnTo>
                  <a:pt x="23" y="95"/>
                </a:lnTo>
                <a:lnTo>
                  <a:pt x="23" y="95"/>
                </a:lnTo>
                <a:lnTo>
                  <a:pt x="23" y="95"/>
                </a:lnTo>
                <a:lnTo>
                  <a:pt x="23" y="95"/>
                </a:lnTo>
                <a:lnTo>
                  <a:pt x="23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8" y="93"/>
                </a:lnTo>
                <a:lnTo>
                  <a:pt x="28" y="93"/>
                </a:lnTo>
                <a:lnTo>
                  <a:pt x="28" y="93"/>
                </a:lnTo>
                <a:lnTo>
                  <a:pt x="28" y="93"/>
                </a:lnTo>
                <a:lnTo>
                  <a:pt x="28" y="93"/>
                </a:lnTo>
                <a:lnTo>
                  <a:pt x="28" y="93"/>
                </a:lnTo>
                <a:lnTo>
                  <a:pt x="28" y="93"/>
                </a:lnTo>
                <a:lnTo>
                  <a:pt x="29" y="93"/>
                </a:lnTo>
                <a:lnTo>
                  <a:pt x="29" y="93"/>
                </a:lnTo>
                <a:lnTo>
                  <a:pt x="29" y="93"/>
                </a:lnTo>
                <a:lnTo>
                  <a:pt x="29" y="93"/>
                </a:lnTo>
                <a:lnTo>
                  <a:pt x="29" y="93"/>
                </a:lnTo>
                <a:lnTo>
                  <a:pt x="29" y="93"/>
                </a:lnTo>
                <a:lnTo>
                  <a:pt x="29" y="93"/>
                </a:lnTo>
                <a:lnTo>
                  <a:pt x="29" y="93"/>
                </a:lnTo>
                <a:lnTo>
                  <a:pt x="29" y="92"/>
                </a:lnTo>
                <a:lnTo>
                  <a:pt x="29" y="92"/>
                </a:lnTo>
                <a:lnTo>
                  <a:pt x="29" y="92"/>
                </a:lnTo>
                <a:lnTo>
                  <a:pt x="29" y="92"/>
                </a:lnTo>
                <a:lnTo>
                  <a:pt x="29" y="92"/>
                </a:lnTo>
                <a:lnTo>
                  <a:pt x="29" y="92"/>
                </a:lnTo>
                <a:lnTo>
                  <a:pt x="29" y="92"/>
                </a:lnTo>
                <a:lnTo>
                  <a:pt x="28" y="92"/>
                </a:lnTo>
                <a:lnTo>
                  <a:pt x="28" y="92"/>
                </a:lnTo>
                <a:lnTo>
                  <a:pt x="28" y="92"/>
                </a:lnTo>
                <a:lnTo>
                  <a:pt x="28" y="92"/>
                </a:lnTo>
                <a:lnTo>
                  <a:pt x="28" y="91"/>
                </a:lnTo>
                <a:lnTo>
                  <a:pt x="28" y="91"/>
                </a:lnTo>
                <a:lnTo>
                  <a:pt x="28" y="91"/>
                </a:lnTo>
                <a:lnTo>
                  <a:pt x="28" y="91"/>
                </a:lnTo>
                <a:lnTo>
                  <a:pt x="28" y="91"/>
                </a:lnTo>
                <a:lnTo>
                  <a:pt x="28" y="91"/>
                </a:lnTo>
                <a:lnTo>
                  <a:pt x="27" y="91"/>
                </a:lnTo>
                <a:lnTo>
                  <a:pt x="27" y="91"/>
                </a:lnTo>
                <a:lnTo>
                  <a:pt x="27" y="91"/>
                </a:lnTo>
                <a:lnTo>
                  <a:pt x="27" y="91"/>
                </a:lnTo>
                <a:lnTo>
                  <a:pt x="27" y="90"/>
                </a:lnTo>
                <a:lnTo>
                  <a:pt x="27" y="90"/>
                </a:lnTo>
                <a:lnTo>
                  <a:pt x="27" y="90"/>
                </a:lnTo>
                <a:lnTo>
                  <a:pt x="26" y="90"/>
                </a:lnTo>
                <a:lnTo>
                  <a:pt x="26" y="90"/>
                </a:lnTo>
                <a:lnTo>
                  <a:pt x="26" y="90"/>
                </a:lnTo>
                <a:lnTo>
                  <a:pt x="26" y="90"/>
                </a:lnTo>
                <a:lnTo>
                  <a:pt x="26" y="90"/>
                </a:lnTo>
                <a:lnTo>
                  <a:pt x="26" y="90"/>
                </a:lnTo>
                <a:lnTo>
                  <a:pt x="26" y="90"/>
                </a:lnTo>
                <a:lnTo>
                  <a:pt x="25" y="90"/>
                </a:lnTo>
                <a:lnTo>
                  <a:pt x="25" y="89"/>
                </a:lnTo>
                <a:lnTo>
                  <a:pt x="25" y="89"/>
                </a:lnTo>
                <a:lnTo>
                  <a:pt x="25" y="89"/>
                </a:lnTo>
                <a:lnTo>
                  <a:pt x="25" y="89"/>
                </a:lnTo>
                <a:lnTo>
                  <a:pt x="25" y="89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7"/>
                </a:lnTo>
                <a:lnTo>
                  <a:pt x="24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1" y="87"/>
                </a:lnTo>
                <a:lnTo>
                  <a:pt x="21" y="87"/>
                </a:lnTo>
                <a:lnTo>
                  <a:pt x="22" y="87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2" y="85"/>
                </a:lnTo>
                <a:lnTo>
                  <a:pt x="22" y="85"/>
                </a:lnTo>
                <a:lnTo>
                  <a:pt x="22" y="85"/>
                </a:lnTo>
                <a:lnTo>
                  <a:pt x="22" y="85"/>
                </a:lnTo>
                <a:lnTo>
                  <a:pt x="21" y="84"/>
                </a:lnTo>
                <a:lnTo>
                  <a:pt x="21" y="84"/>
                </a:lnTo>
                <a:lnTo>
                  <a:pt x="21" y="84"/>
                </a:lnTo>
                <a:lnTo>
                  <a:pt x="21" y="84"/>
                </a:lnTo>
                <a:lnTo>
                  <a:pt x="21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19" y="84"/>
                </a:lnTo>
                <a:lnTo>
                  <a:pt x="19" y="84"/>
                </a:lnTo>
                <a:lnTo>
                  <a:pt x="19" y="84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2"/>
                </a:lnTo>
                <a:lnTo>
                  <a:pt x="19" y="82"/>
                </a:lnTo>
                <a:lnTo>
                  <a:pt x="19" y="82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8" y="81"/>
                </a:lnTo>
                <a:lnTo>
                  <a:pt x="18" y="81"/>
                </a:lnTo>
                <a:lnTo>
                  <a:pt x="18" y="81"/>
                </a:lnTo>
                <a:lnTo>
                  <a:pt x="18" y="80"/>
                </a:lnTo>
                <a:lnTo>
                  <a:pt x="18" y="80"/>
                </a:lnTo>
                <a:lnTo>
                  <a:pt x="18" y="80"/>
                </a:lnTo>
                <a:lnTo>
                  <a:pt x="18" y="80"/>
                </a:lnTo>
                <a:lnTo>
                  <a:pt x="17" y="80"/>
                </a:lnTo>
                <a:lnTo>
                  <a:pt x="17" y="80"/>
                </a:lnTo>
                <a:lnTo>
                  <a:pt x="17" y="80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6" y="79"/>
                </a:lnTo>
                <a:lnTo>
                  <a:pt x="16" y="80"/>
                </a:lnTo>
                <a:lnTo>
                  <a:pt x="16" y="80"/>
                </a:lnTo>
                <a:lnTo>
                  <a:pt x="16" y="80"/>
                </a:lnTo>
                <a:lnTo>
                  <a:pt x="16" y="80"/>
                </a:lnTo>
                <a:lnTo>
                  <a:pt x="16" y="80"/>
                </a:lnTo>
                <a:lnTo>
                  <a:pt x="16" y="80"/>
                </a:lnTo>
                <a:lnTo>
                  <a:pt x="16" y="80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4" y="78"/>
                </a:lnTo>
                <a:lnTo>
                  <a:pt x="14" y="78"/>
                </a:lnTo>
                <a:lnTo>
                  <a:pt x="14" y="78"/>
                </a:lnTo>
                <a:lnTo>
                  <a:pt x="13" y="78"/>
                </a:lnTo>
                <a:lnTo>
                  <a:pt x="13" y="78"/>
                </a:lnTo>
                <a:lnTo>
                  <a:pt x="13" y="78"/>
                </a:lnTo>
                <a:lnTo>
                  <a:pt x="13" y="78"/>
                </a:lnTo>
                <a:lnTo>
                  <a:pt x="13" y="78"/>
                </a:lnTo>
                <a:lnTo>
                  <a:pt x="13" y="78"/>
                </a:lnTo>
                <a:lnTo>
                  <a:pt x="13" y="78"/>
                </a:lnTo>
                <a:lnTo>
                  <a:pt x="12" y="78"/>
                </a:lnTo>
                <a:lnTo>
                  <a:pt x="12" y="78"/>
                </a:lnTo>
                <a:lnTo>
                  <a:pt x="12" y="78"/>
                </a:lnTo>
                <a:lnTo>
                  <a:pt x="11" y="78"/>
                </a:lnTo>
                <a:lnTo>
                  <a:pt x="11" y="78"/>
                </a:lnTo>
                <a:lnTo>
                  <a:pt x="11" y="77"/>
                </a:lnTo>
                <a:lnTo>
                  <a:pt x="11" y="77"/>
                </a:lnTo>
                <a:lnTo>
                  <a:pt x="11" y="77"/>
                </a:lnTo>
                <a:lnTo>
                  <a:pt x="10" y="77"/>
                </a:lnTo>
                <a:lnTo>
                  <a:pt x="10" y="77"/>
                </a:lnTo>
                <a:lnTo>
                  <a:pt x="10" y="77"/>
                </a:lnTo>
                <a:lnTo>
                  <a:pt x="10" y="77"/>
                </a:lnTo>
                <a:lnTo>
                  <a:pt x="10" y="77"/>
                </a:lnTo>
                <a:lnTo>
                  <a:pt x="10" y="77"/>
                </a:lnTo>
                <a:lnTo>
                  <a:pt x="9" y="77"/>
                </a:lnTo>
                <a:lnTo>
                  <a:pt x="9" y="77"/>
                </a:lnTo>
                <a:lnTo>
                  <a:pt x="9" y="77"/>
                </a:lnTo>
                <a:lnTo>
                  <a:pt x="9" y="77"/>
                </a:lnTo>
                <a:lnTo>
                  <a:pt x="9" y="77"/>
                </a:lnTo>
                <a:lnTo>
                  <a:pt x="9" y="77"/>
                </a:lnTo>
                <a:lnTo>
                  <a:pt x="9" y="77"/>
                </a:lnTo>
                <a:lnTo>
                  <a:pt x="9" y="76"/>
                </a:lnTo>
                <a:lnTo>
                  <a:pt x="9" y="76"/>
                </a:lnTo>
                <a:lnTo>
                  <a:pt x="8" y="76"/>
                </a:lnTo>
                <a:lnTo>
                  <a:pt x="8" y="76"/>
                </a:lnTo>
                <a:lnTo>
                  <a:pt x="8" y="76"/>
                </a:lnTo>
                <a:lnTo>
                  <a:pt x="8" y="75"/>
                </a:lnTo>
                <a:lnTo>
                  <a:pt x="8" y="75"/>
                </a:lnTo>
                <a:lnTo>
                  <a:pt x="8" y="75"/>
                </a:lnTo>
                <a:lnTo>
                  <a:pt x="8" y="75"/>
                </a:lnTo>
                <a:lnTo>
                  <a:pt x="8" y="75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7" y="74"/>
                </a:lnTo>
                <a:lnTo>
                  <a:pt x="7" y="73"/>
                </a:lnTo>
                <a:lnTo>
                  <a:pt x="7" y="73"/>
                </a:lnTo>
                <a:lnTo>
                  <a:pt x="7" y="73"/>
                </a:lnTo>
                <a:lnTo>
                  <a:pt x="7" y="73"/>
                </a:lnTo>
                <a:lnTo>
                  <a:pt x="7" y="73"/>
                </a:lnTo>
                <a:lnTo>
                  <a:pt x="7" y="73"/>
                </a:lnTo>
                <a:lnTo>
                  <a:pt x="7" y="72"/>
                </a:lnTo>
                <a:lnTo>
                  <a:pt x="7" y="72"/>
                </a:lnTo>
                <a:lnTo>
                  <a:pt x="7" y="72"/>
                </a:lnTo>
                <a:lnTo>
                  <a:pt x="7" y="72"/>
                </a:lnTo>
                <a:lnTo>
                  <a:pt x="7" y="72"/>
                </a:lnTo>
                <a:lnTo>
                  <a:pt x="8" y="71"/>
                </a:lnTo>
                <a:lnTo>
                  <a:pt x="8" y="71"/>
                </a:lnTo>
                <a:lnTo>
                  <a:pt x="8" y="71"/>
                </a:lnTo>
                <a:lnTo>
                  <a:pt x="8" y="71"/>
                </a:lnTo>
                <a:lnTo>
                  <a:pt x="8" y="71"/>
                </a:lnTo>
                <a:lnTo>
                  <a:pt x="8" y="70"/>
                </a:lnTo>
                <a:lnTo>
                  <a:pt x="8" y="70"/>
                </a:lnTo>
                <a:lnTo>
                  <a:pt x="8" y="70"/>
                </a:lnTo>
                <a:lnTo>
                  <a:pt x="8" y="70"/>
                </a:lnTo>
                <a:lnTo>
                  <a:pt x="8" y="70"/>
                </a:lnTo>
                <a:lnTo>
                  <a:pt x="8" y="70"/>
                </a:lnTo>
                <a:lnTo>
                  <a:pt x="8" y="69"/>
                </a:lnTo>
                <a:lnTo>
                  <a:pt x="8" y="69"/>
                </a:lnTo>
                <a:lnTo>
                  <a:pt x="8" y="69"/>
                </a:lnTo>
                <a:lnTo>
                  <a:pt x="8" y="69"/>
                </a:lnTo>
                <a:lnTo>
                  <a:pt x="8" y="69"/>
                </a:lnTo>
                <a:lnTo>
                  <a:pt x="8" y="69"/>
                </a:lnTo>
                <a:lnTo>
                  <a:pt x="8" y="69"/>
                </a:lnTo>
                <a:lnTo>
                  <a:pt x="8" y="69"/>
                </a:lnTo>
                <a:lnTo>
                  <a:pt x="8" y="68"/>
                </a:lnTo>
                <a:lnTo>
                  <a:pt x="8" y="68"/>
                </a:lnTo>
                <a:lnTo>
                  <a:pt x="7" y="68"/>
                </a:lnTo>
                <a:lnTo>
                  <a:pt x="7" y="68"/>
                </a:lnTo>
                <a:lnTo>
                  <a:pt x="7" y="68"/>
                </a:lnTo>
                <a:lnTo>
                  <a:pt x="7" y="68"/>
                </a:lnTo>
                <a:lnTo>
                  <a:pt x="7" y="68"/>
                </a:lnTo>
                <a:lnTo>
                  <a:pt x="7" y="67"/>
                </a:lnTo>
                <a:lnTo>
                  <a:pt x="7" y="67"/>
                </a:lnTo>
                <a:lnTo>
                  <a:pt x="7" y="67"/>
                </a:lnTo>
                <a:lnTo>
                  <a:pt x="7" y="67"/>
                </a:lnTo>
                <a:lnTo>
                  <a:pt x="7" y="67"/>
                </a:lnTo>
                <a:lnTo>
                  <a:pt x="7" y="67"/>
                </a:lnTo>
                <a:lnTo>
                  <a:pt x="7" y="67"/>
                </a:lnTo>
                <a:lnTo>
                  <a:pt x="7" y="67"/>
                </a:lnTo>
                <a:lnTo>
                  <a:pt x="7" y="66"/>
                </a:lnTo>
                <a:lnTo>
                  <a:pt x="7" y="66"/>
                </a:lnTo>
                <a:lnTo>
                  <a:pt x="7" y="66"/>
                </a:lnTo>
                <a:lnTo>
                  <a:pt x="6" y="65"/>
                </a:lnTo>
                <a:lnTo>
                  <a:pt x="6" y="65"/>
                </a:lnTo>
                <a:lnTo>
                  <a:pt x="6" y="65"/>
                </a:lnTo>
                <a:lnTo>
                  <a:pt x="6" y="64"/>
                </a:lnTo>
                <a:lnTo>
                  <a:pt x="6" y="64"/>
                </a:lnTo>
                <a:lnTo>
                  <a:pt x="7" y="64"/>
                </a:lnTo>
                <a:lnTo>
                  <a:pt x="7" y="64"/>
                </a:lnTo>
                <a:lnTo>
                  <a:pt x="7" y="64"/>
                </a:lnTo>
                <a:lnTo>
                  <a:pt x="7" y="64"/>
                </a:lnTo>
                <a:lnTo>
                  <a:pt x="7" y="63"/>
                </a:lnTo>
                <a:lnTo>
                  <a:pt x="7" y="63"/>
                </a:lnTo>
                <a:lnTo>
                  <a:pt x="7" y="63"/>
                </a:lnTo>
                <a:lnTo>
                  <a:pt x="7" y="63"/>
                </a:lnTo>
                <a:lnTo>
                  <a:pt x="7" y="63"/>
                </a:lnTo>
                <a:lnTo>
                  <a:pt x="7" y="63"/>
                </a:lnTo>
                <a:lnTo>
                  <a:pt x="7" y="62"/>
                </a:lnTo>
                <a:lnTo>
                  <a:pt x="7" y="62"/>
                </a:lnTo>
                <a:lnTo>
                  <a:pt x="7" y="62"/>
                </a:lnTo>
                <a:lnTo>
                  <a:pt x="7" y="62"/>
                </a:lnTo>
                <a:lnTo>
                  <a:pt x="7" y="62"/>
                </a:lnTo>
                <a:lnTo>
                  <a:pt x="7" y="62"/>
                </a:lnTo>
                <a:lnTo>
                  <a:pt x="7" y="62"/>
                </a:lnTo>
                <a:lnTo>
                  <a:pt x="7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1"/>
                </a:lnTo>
                <a:lnTo>
                  <a:pt x="6" y="60"/>
                </a:lnTo>
                <a:lnTo>
                  <a:pt x="6" y="60"/>
                </a:lnTo>
                <a:lnTo>
                  <a:pt x="6" y="60"/>
                </a:lnTo>
                <a:lnTo>
                  <a:pt x="6" y="60"/>
                </a:lnTo>
                <a:lnTo>
                  <a:pt x="6" y="60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9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8"/>
                </a:lnTo>
                <a:lnTo>
                  <a:pt x="6" y="57"/>
                </a:lnTo>
                <a:lnTo>
                  <a:pt x="6" y="57"/>
                </a:lnTo>
                <a:lnTo>
                  <a:pt x="6" y="57"/>
                </a:lnTo>
                <a:lnTo>
                  <a:pt x="6" y="57"/>
                </a:lnTo>
                <a:lnTo>
                  <a:pt x="6" y="57"/>
                </a:lnTo>
                <a:lnTo>
                  <a:pt x="5" y="57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6"/>
                </a:lnTo>
                <a:lnTo>
                  <a:pt x="5" y="55"/>
                </a:lnTo>
                <a:lnTo>
                  <a:pt x="5" y="55"/>
                </a:lnTo>
                <a:lnTo>
                  <a:pt x="5" y="55"/>
                </a:lnTo>
                <a:lnTo>
                  <a:pt x="5" y="55"/>
                </a:lnTo>
                <a:lnTo>
                  <a:pt x="5" y="55"/>
                </a:lnTo>
                <a:lnTo>
                  <a:pt x="5" y="55"/>
                </a:lnTo>
                <a:lnTo>
                  <a:pt x="5" y="55"/>
                </a:lnTo>
                <a:lnTo>
                  <a:pt x="4" y="54"/>
                </a:lnTo>
                <a:lnTo>
                  <a:pt x="4" y="54"/>
                </a:lnTo>
                <a:lnTo>
                  <a:pt x="4" y="53"/>
                </a:lnTo>
                <a:lnTo>
                  <a:pt x="4" y="53"/>
                </a:lnTo>
                <a:lnTo>
                  <a:pt x="4" y="53"/>
                </a:lnTo>
                <a:lnTo>
                  <a:pt x="4" y="52"/>
                </a:lnTo>
                <a:lnTo>
                  <a:pt x="4" y="52"/>
                </a:lnTo>
                <a:lnTo>
                  <a:pt x="4" y="52"/>
                </a:lnTo>
                <a:lnTo>
                  <a:pt x="4" y="52"/>
                </a:lnTo>
                <a:lnTo>
                  <a:pt x="4" y="52"/>
                </a:lnTo>
                <a:lnTo>
                  <a:pt x="4" y="51"/>
                </a:lnTo>
                <a:lnTo>
                  <a:pt x="4" y="51"/>
                </a:lnTo>
                <a:lnTo>
                  <a:pt x="4" y="51"/>
                </a:lnTo>
                <a:lnTo>
                  <a:pt x="3" y="51"/>
                </a:lnTo>
                <a:lnTo>
                  <a:pt x="3" y="51"/>
                </a:lnTo>
                <a:lnTo>
                  <a:pt x="3" y="51"/>
                </a:lnTo>
                <a:lnTo>
                  <a:pt x="3" y="50"/>
                </a:lnTo>
                <a:lnTo>
                  <a:pt x="3" y="50"/>
                </a:lnTo>
                <a:lnTo>
                  <a:pt x="2" y="50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9"/>
                </a:lnTo>
                <a:lnTo>
                  <a:pt x="2" y="48"/>
                </a:lnTo>
                <a:lnTo>
                  <a:pt x="2" y="48"/>
                </a:lnTo>
                <a:lnTo>
                  <a:pt x="2" y="48"/>
                </a:lnTo>
                <a:lnTo>
                  <a:pt x="2" y="48"/>
                </a:lnTo>
                <a:lnTo>
                  <a:pt x="2" y="48"/>
                </a:lnTo>
                <a:lnTo>
                  <a:pt x="2" y="48"/>
                </a:lnTo>
                <a:lnTo>
                  <a:pt x="2" y="47"/>
                </a:lnTo>
                <a:lnTo>
                  <a:pt x="2" y="47"/>
                </a:lnTo>
                <a:lnTo>
                  <a:pt x="2" y="47"/>
                </a:lnTo>
                <a:lnTo>
                  <a:pt x="1" y="47"/>
                </a:lnTo>
                <a:lnTo>
                  <a:pt x="1" y="47"/>
                </a:lnTo>
                <a:lnTo>
                  <a:pt x="1" y="47"/>
                </a:lnTo>
                <a:lnTo>
                  <a:pt x="1" y="46"/>
                </a:lnTo>
                <a:lnTo>
                  <a:pt x="1" y="46"/>
                </a:lnTo>
                <a:lnTo>
                  <a:pt x="1" y="46"/>
                </a:lnTo>
                <a:lnTo>
                  <a:pt x="1" y="46"/>
                </a:lnTo>
                <a:lnTo>
                  <a:pt x="1" y="46"/>
                </a:lnTo>
                <a:lnTo>
                  <a:pt x="2" y="46"/>
                </a:lnTo>
                <a:lnTo>
                  <a:pt x="2" y="46"/>
                </a:lnTo>
                <a:lnTo>
                  <a:pt x="2" y="45"/>
                </a:lnTo>
                <a:lnTo>
                  <a:pt x="2" y="45"/>
                </a:lnTo>
                <a:lnTo>
                  <a:pt x="2" y="45"/>
                </a:lnTo>
                <a:lnTo>
                  <a:pt x="3" y="45"/>
                </a:lnTo>
                <a:lnTo>
                  <a:pt x="3" y="45"/>
                </a:lnTo>
                <a:lnTo>
                  <a:pt x="3" y="45"/>
                </a:lnTo>
                <a:lnTo>
                  <a:pt x="3" y="45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4"/>
                </a:lnTo>
                <a:lnTo>
                  <a:pt x="3" y="43"/>
                </a:lnTo>
                <a:lnTo>
                  <a:pt x="3" y="43"/>
                </a:lnTo>
                <a:lnTo>
                  <a:pt x="3" y="43"/>
                </a:lnTo>
                <a:lnTo>
                  <a:pt x="3" y="43"/>
                </a:lnTo>
                <a:lnTo>
                  <a:pt x="3" y="43"/>
                </a:lnTo>
                <a:lnTo>
                  <a:pt x="3" y="43"/>
                </a:lnTo>
                <a:lnTo>
                  <a:pt x="3" y="43"/>
                </a:lnTo>
                <a:lnTo>
                  <a:pt x="3" y="43"/>
                </a:lnTo>
                <a:lnTo>
                  <a:pt x="3" y="42"/>
                </a:lnTo>
                <a:lnTo>
                  <a:pt x="3" y="42"/>
                </a:lnTo>
                <a:lnTo>
                  <a:pt x="3" y="42"/>
                </a:lnTo>
                <a:lnTo>
                  <a:pt x="2" y="42"/>
                </a:lnTo>
                <a:lnTo>
                  <a:pt x="2" y="42"/>
                </a:lnTo>
                <a:lnTo>
                  <a:pt x="2" y="42"/>
                </a:lnTo>
                <a:lnTo>
                  <a:pt x="2" y="42"/>
                </a:lnTo>
                <a:lnTo>
                  <a:pt x="2" y="42"/>
                </a:lnTo>
                <a:lnTo>
                  <a:pt x="2" y="42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2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1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1" y="40"/>
                </a:lnTo>
                <a:lnTo>
                  <a:pt x="2" y="40"/>
                </a:lnTo>
                <a:lnTo>
                  <a:pt x="2" y="40"/>
                </a:lnTo>
                <a:lnTo>
                  <a:pt x="1" y="40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9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1" y="38"/>
                </a:lnTo>
                <a:lnTo>
                  <a:pt x="0" y="38"/>
                </a:lnTo>
                <a:lnTo>
                  <a:pt x="0" y="38"/>
                </a:lnTo>
                <a:lnTo>
                  <a:pt x="0" y="38"/>
                </a:lnTo>
                <a:lnTo>
                  <a:pt x="0" y="38"/>
                </a:lnTo>
                <a:lnTo>
                  <a:pt x="0" y="38"/>
                </a:lnTo>
                <a:lnTo>
                  <a:pt x="0" y="38"/>
                </a:lnTo>
                <a:lnTo>
                  <a:pt x="0" y="38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7"/>
                </a:lnTo>
                <a:lnTo>
                  <a:pt x="0" y="36"/>
                </a:lnTo>
                <a:lnTo>
                  <a:pt x="0" y="36"/>
                </a:lnTo>
                <a:lnTo>
                  <a:pt x="0" y="36"/>
                </a:lnTo>
                <a:lnTo>
                  <a:pt x="1" y="36"/>
                </a:lnTo>
                <a:lnTo>
                  <a:pt x="1" y="36"/>
                </a:lnTo>
                <a:lnTo>
                  <a:pt x="1" y="36"/>
                </a:lnTo>
                <a:lnTo>
                  <a:pt x="1" y="36"/>
                </a:lnTo>
                <a:lnTo>
                  <a:pt x="1" y="35"/>
                </a:lnTo>
                <a:lnTo>
                  <a:pt x="1" y="35"/>
                </a:lnTo>
                <a:lnTo>
                  <a:pt x="1" y="35"/>
                </a:lnTo>
                <a:lnTo>
                  <a:pt x="1" y="35"/>
                </a:lnTo>
                <a:lnTo>
                  <a:pt x="1" y="35"/>
                </a:lnTo>
                <a:lnTo>
                  <a:pt x="1" y="35"/>
                </a:lnTo>
                <a:lnTo>
                  <a:pt x="1" y="35"/>
                </a:lnTo>
                <a:lnTo>
                  <a:pt x="1" y="34"/>
                </a:lnTo>
                <a:lnTo>
                  <a:pt x="1" y="34"/>
                </a:lnTo>
                <a:lnTo>
                  <a:pt x="1" y="34"/>
                </a:lnTo>
                <a:lnTo>
                  <a:pt x="1" y="34"/>
                </a:lnTo>
                <a:lnTo>
                  <a:pt x="1" y="33"/>
                </a:lnTo>
                <a:lnTo>
                  <a:pt x="1" y="33"/>
                </a:lnTo>
                <a:lnTo>
                  <a:pt x="1" y="33"/>
                </a:lnTo>
                <a:lnTo>
                  <a:pt x="1" y="33"/>
                </a:lnTo>
                <a:lnTo>
                  <a:pt x="1" y="33"/>
                </a:lnTo>
                <a:lnTo>
                  <a:pt x="2" y="33"/>
                </a:lnTo>
                <a:lnTo>
                  <a:pt x="2" y="32"/>
                </a:lnTo>
                <a:lnTo>
                  <a:pt x="2" y="32"/>
                </a:lnTo>
                <a:lnTo>
                  <a:pt x="2" y="32"/>
                </a:lnTo>
                <a:lnTo>
                  <a:pt x="2" y="32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1"/>
                </a:lnTo>
                <a:lnTo>
                  <a:pt x="2" y="30"/>
                </a:lnTo>
                <a:lnTo>
                  <a:pt x="2" y="30"/>
                </a:lnTo>
                <a:lnTo>
                  <a:pt x="2" y="30"/>
                </a:lnTo>
                <a:lnTo>
                  <a:pt x="2" y="30"/>
                </a:lnTo>
                <a:lnTo>
                  <a:pt x="2" y="30"/>
                </a:lnTo>
                <a:lnTo>
                  <a:pt x="2" y="29"/>
                </a:lnTo>
                <a:lnTo>
                  <a:pt x="2" y="29"/>
                </a:lnTo>
                <a:lnTo>
                  <a:pt x="2" y="29"/>
                </a:lnTo>
                <a:lnTo>
                  <a:pt x="3" y="29"/>
                </a:lnTo>
                <a:lnTo>
                  <a:pt x="3" y="29"/>
                </a:lnTo>
                <a:lnTo>
                  <a:pt x="3" y="29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8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7"/>
                </a:lnTo>
                <a:lnTo>
                  <a:pt x="3" y="26"/>
                </a:lnTo>
                <a:lnTo>
                  <a:pt x="2" y="26"/>
                </a:lnTo>
                <a:lnTo>
                  <a:pt x="2" y="26"/>
                </a:lnTo>
                <a:lnTo>
                  <a:pt x="2" y="26"/>
                </a:lnTo>
                <a:lnTo>
                  <a:pt x="2" y="26"/>
                </a:lnTo>
                <a:lnTo>
                  <a:pt x="2" y="26"/>
                </a:lnTo>
                <a:lnTo>
                  <a:pt x="2" y="26"/>
                </a:lnTo>
                <a:lnTo>
                  <a:pt x="3" y="25"/>
                </a:lnTo>
                <a:lnTo>
                  <a:pt x="3" y="25"/>
                </a:lnTo>
                <a:lnTo>
                  <a:pt x="3" y="25"/>
                </a:lnTo>
                <a:lnTo>
                  <a:pt x="3" y="25"/>
                </a:lnTo>
                <a:lnTo>
                  <a:pt x="3" y="25"/>
                </a:lnTo>
                <a:lnTo>
                  <a:pt x="3" y="25"/>
                </a:lnTo>
                <a:lnTo>
                  <a:pt x="4" y="25"/>
                </a:lnTo>
                <a:lnTo>
                  <a:pt x="4" y="25"/>
                </a:lnTo>
                <a:lnTo>
                  <a:pt x="4" y="25"/>
                </a:lnTo>
                <a:lnTo>
                  <a:pt x="4" y="25"/>
                </a:lnTo>
                <a:lnTo>
                  <a:pt x="4" y="25"/>
                </a:lnTo>
                <a:lnTo>
                  <a:pt x="4" y="25"/>
                </a:lnTo>
                <a:lnTo>
                  <a:pt x="4" y="24"/>
                </a:lnTo>
                <a:lnTo>
                  <a:pt x="4" y="24"/>
                </a:lnTo>
                <a:lnTo>
                  <a:pt x="4" y="24"/>
                </a:lnTo>
                <a:lnTo>
                  <a:pt x="4" y="24"/>
                </a:lnTo>
                <a:lnTo>
                  <a:pt x="4" y="24"/>
                </a:lnTo>
                <a:lnTo>
                  <a:pt x="4" y="24"/>
                </a:lnTo>
                <a:lnTo>
                  <a:pt x="4" y="24"/>
                </a:lnTo>
                <a:lnTo>
                  <a:pt x="4" y="24"/>
                </a:lnTo>
                <a:lnTo>
                  <a:pt x="5" y="24"/>
                </a:lnTo>
                <a:lnTo>
                  <a:pt x="5" y="24"/>
                </a:lnTo>
                <a:lnTo>
                  <a:pt x="5" y="24"/>
                </a:lnTo>
                <a:lnTo>
                  <a:pt x="5" y="24"/>
                </a:lnTo>
                <a:lnTo>
                  <a:pt x="5" y="24"/>
                </a:lnTo>
                <a:lnTo>
                  <a:pt x="5" y="24"/>
                </a:lnTo>
                <a:lnTo>
                  <a:pt x="5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6" y="23"/>
                </a:lnTo>
                <a:lnTo>
                  <a:pt x="7" y="23"/>
                </a:lnTo>
                <a:lnTo>
                  <a:pt x="7" y="23"/>
                </a:lnTo>
                <a:lnTo>
                  <a:pt x="7" y="23"/>
                </a:lnTo>
                <a:lnTo>
                  <a:pt x="7" y="23"/>
                </a:lnTo>
                <a:lnTo>
                  <a:pt x="7" y="23"/>
                </a:lnTo>
                <a:lnTo>
                  <a:pt x="7" y="23"/>
                </a:lnTo>
                <a:lnTo>
                  <a:pt x="7" y="23"/>
                </a:lnTo>
                <a:lnTo>
                  <a:pt x="6" y="23"/>
                </a:lnTo>
                <a:lnTo>
                  <a:pt x="6" y="22"/>
                </a:lnTo>
                <a:lnTo>
                  <a:pt x="6" y="22"/>
                </a:lnTo>
                <a:lnTo>
                  <a:pt x="6" y="22"/>
                </a:lnTo>
                <a:lnTo>
                  <a:pt x="6" y="22"/>
                </a:lnTo>
                <a:lnTo>
                  <a:pt x="6" y="22"/>
                </a:lnTo>
                <a:lnTo>
                  <a:pt x="6" y="22"/>
                </a:lnTo>
                <a:lnTo>
                  <a:pt x="6" y="22"/>
                </a:lnTo>
                <a:lnTo>
                  <a:pt x="6" y="21"/>
                </a:lnTo>
                <a:lnTo>
                  <a:pt x="6" y="21"/>
                </a:lnTo>
                <a:lnTo>
                  <a:pt x="6" y="21"/>
                </a:lnTo>
                <a:lnTo>
                  <a:pt x="6" y="21"/>
                </a:lnTo>
                <a:lnTo>
                  <a:pt x="5" y="21"/>
                </a:lnTo>
                <a:lnTo>
                  <a:pt x="5" y="21"/>
                </a:lnTo>
                <a:lnTo>
                  <a:pt x="5" y="20"/>
                </a:lnTo>
                <a:lnTo>
                  <a:pt x="5" y="20"/>
                </a:lnTo>
                <a:lnTo>
                  <a:pt x="5" y="20"/>
                </a:lnTo>
                <a:lnTo>
                  <a:pt x="5" y="20"/>
                </a:lnTo>
                <a:lnTo>
                  <a:pt x="5" y="20"/>
                </a:lnTo>
                <a:lnTo>
                  <a:pt x="5" y="20"/>
                </a:lnTo>
                <a:lnTo>
                  <a:pt x="5" y="20"/>
                </a:lnTo>
                <a:lnTo>
                  <a:pt x="5" y="20"/>
                </a:lnTo>
                <a:lnTo>
                  <a:pt x="5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9"/>
                </a:lnTo>
                <a:lnTo>
                  <a:pt x="4" y="18"/>
                </a:lnTo>
                <a:lnTo>
                  <a:pt x="4" y="18"/>
                </a:lnTo>
                <a:lnTo>
                  <a:pt x="4" y="18"/>
                </a:lnTo>
                <a:lnTo>
                  <a:pt x="4" y="18"/>
                </a:lnTo>
                <a:lnTo>
                  <a:pt x="4" y="18"/>
                </a:lnTo>
                <a:lnTo>
                  <a:pt x="4" y="18"/>
                </a:lnTo>
                <a:lnTo>
                  <a:pt x="4" y="17"/>
                </a:lnTo>
                <a:lnTo>
                  <a:pt x="4" y="17"/>
                </a:lnTo>
                <a:lnTo>
                  <a:pt x="4" y="17"/>
                </a:lnTo>
                <a:lnTo>
                  <a:pt x="4" y="17"/>
                </a:lnTo>
                <a:lnTo>
                  <a:pt x="4" y="17"/>
                </a:lnTo>
                <a:lnTo>
                  <a:pt x="4" y="17"/>
                </a:lnTo>
                <a:lnTo>
                  <a:pt x="4" y="17"/>
                </a:lnTo>
                <a:lnTo>
                  <a:pt x="4" y="16"/>
                </a:lnTo>
                <a:lnTo>
                  <a:pt x="4" y="16"/>
                </a:lnTo>
                <a:lnTo>
                  <a:pt x="4" y="16"/>
                </a:lnTo>
                <a:lnTo>
                  <a:pt x="4" y="16"/>
                </a:lnTo>
                <a:lnTo>
                  <a:pt x="3" y="16"/>
                </a:lnTo>
                <a:lnTo>
                  <a:pt x="3" y="16"/>
                </a:lnTo>
                <a:lnTo>
                  <a:pt x="3" y="16"/>
                </a:lnTo>
                <a:lnTo>
                  <a:pt x="3" y="16"/>
                </a:lnTo>
                <a:lnTo>
                  <a:pt x="3" y="16"/>
                </a:lnTo>
                <a:lnTo>
                  <a:pt x="3" y="16"/>
                </a:lnTo>
                <a:lnTo>
                  <a:pt x="3" y="15"/>
                </a:lnTo>
                <a:lnTo>
                  <a:pt x="3" y="15"/>
                </a:lnTo>
                <a:lnTo>
                  <a:pt x="3" y="15"/>
                </a:lnTo>
                <a:lnTo>
                  <a:pt x="3" y="15"/>
                </a:lnTo>
                <a:lnTo>
                  <a:pt x="4" y="15"/>
                </a:lnTo>
                <a:lnTo>
                  <a:pt x="4" y="15"/>
                </a:lnTo>
                <a:lnTo>
                  <a:pt x="4" y="14"/>
                </a:lnTo>
                <a:lnTo>
                  <a:pt x="4" y="14"/>
                </a:lnTo>
                <a:lnTo>
                  <a:pt x="4" y="14"/>
                </a:lnTo>
                <a:lnTo>
                  <a:pt x="4" y="14"/>
                </a:lnTo>
                <a:lnTo>
                  <a:pt x="4" y="14"/>
                </a:lnTo>
                <a:lnTo>
                  <a:pt x="4" y="13"/>
                </a:lnTo>
                <a:lnTo>
                  <a:pt x="4" y="13"/>
                </a:lnTo>
                <a:lnTo>
                  <a:pt x="4" y="13"/>
                </a:lnTo>
                <a:lnTo>
                  <a:pt x="4" y="13"/>
                </a:lnTo>
                <a:lnTo>
                  <a:pt x="4" y="13"/>
                </a:lnTo>
                <a:lnTo>
                  <a:pt x="4" y="13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6" y="11"/>
                </a:lnTo>
                <a:lnTo>
                  <a:pt x="6" y="11"/>
                </a:lnTo>
                <a:lnTo>
                  <a:pt x="6" y="11"/>
                </a:lnTo>
                <a:lnTo>
                  <a:pt x="6" y="11"/>
                </a:lnTo>
                <a:lnTo>
                  <a:pt x="6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5" y="11"/>
                </a:lnTo>
                <a:lnTo>
                  <a:pt x="6" y="11"/>
                </a:lnTo>
                <a:lnTo>
                  <a:pt x="6" y="11"/>
                </a:lnTo>
                <a:lnTo>
                  <a:pt x="6" y="10"/>
                </a:lnTo>
                <a:lnTo>
                  <a:pt x="6" y="10"/>
                </a:lnTo>
                <a:lnTo>
                  <a:pt x="6" y="10"/>
                </a:lnTo>
                <a:lnTo>
                  <a:pt x="6" y="10"/>
                </a:lnTo>
                <a:lnTo>
                  <a:pt x="6" y="10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8"/>
                </a:lnTo>
                <a:lnTo>
                  <a:pt x="6" y="7"/>
                </a:lnTo>
                <a:lnTo>
                  <a:pt x="6" y="7"/>
                </a:lnTo>
                <a:lnTo>
                  <a:pt x="6" y="7"/>
                </a:lnTo>
                <a:lnTo>
                  <a:pt x="6" y="7"/>
                </a:lnTo>
                <a:lnTo>
                  <a:pt x="6" y="7"/>
                </a:lnTo>
                <a:lnTo>
                  <a:pt x="6" y="7"/>
                </a:lnTo>
                <a:lnTo>
                  <a:pt x="6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7" y="7"/>
                </a:lnTo>
                <a:lnTo>
                  <a:pt x="8" y="7"/>
                </a:lnTo>
                <a:lnTo>
                  <a:pt x="8" y="7"/>
                </a:lnTo>
                <a:lnTo>
                  <a:pt x="8" y="7"/>
                </a:lnTo>
                <a:lnTo>
                  <a:pt x="8" y="6"/>
                </a:lnTo>
                <a:lnTo>
                  <a:pt x="8" y="6"/>
                </a:lnTo>
                <a:lnTo>
                  <a:pt x="8" y="6"/>
                </a:lnTo>
                <a:lnTo>
                  <a:pt x="8" y="6"/>
                </a:lnTo>
                <a:lnTo>
                  <a:pt x="8" y="6"/>
                </a:lnTo>
                <a:lnTo>
                  <a:pt x="8" y="6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8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4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10" y="3"/>
                </a:lnTo>
                <a:lnTo>
                  <a:pt x="10" y="3"/>
                </a:lnTo>
                <a:lnTo>
                  <a:pt x="11" y="3"/>
                </a:lnTo>
                <a:lnTo>
                  <a:pt x="11" y="2"/>
                </a:lnTo>
                <a:lnTo>
                  <a:pt x="11" y="2"/>
                </a:lnTo>
                <a:lnTo>
                  <a:pt x="12" y="2"/>
                </a:lnTo>
                <a:lnTo>
                  <a:pt x="12" y="2"/>
                </a:lnTo>
                <a:lnTo>
                  <a:pt x="12" y="2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0"/>
                </a:lnTo>
                <a:lnTo>
                  <a:pt x="12" y="0"/>
                </a:lnTo>
                <a:lnTo>
                  <a:pt x="12" y="0"/>
                </a:lnTo>
                <a:lnTo>
                  <a:pt x="13" y="0"/>
                </a:lnTo>
                <a:lnTo>
                  <a:pt x="13" y="0"/>
                </a:lnTo>
                <a:lnTo>
                  <a:pt x="13" y="0"/>
                </a:lnTo>
                <a:lnTo>
                  <a:pt x="13" y="0"/>
                </a:lnTo>
                <a:lnTo>
                  <a:pt x="13" y="0"/>
                </a:lnTo>
                <a:lnTo>
                  <a:pt x="13" y="0"/>
                </a:lnTo>
                <a:lnTo>
                  <a:pt x="13" y="0"/>
                </a:lnTo>
                <a:lnTo>
                  <a:pt x="14" y="0"/>
                </a:lnTo>
                <a:lnTo>
                  <a:pt x="14" y="0"/>
                </a:lnTo>
                <a:lnTo>
                  <a:pt x="14" y="0"/>
                </a:lnTo>
                <a:lnTo>
                  <a:pt x="15" y="0"/>
                </a:lnTo>
                <a:lnTo>
                  <a:pt x="15" y="0"/>
                </a:lnTo>
                <a:lnTo>
                  <a:pt x="15" y="0"/>
                </a:lnTo>
                <a:lnTo>
                  <a:pt x="15" y="0"/>
                </a:ln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close/>
              </a:path>
            </a:pathLst>
          </a:custGeom>
          <a:solidFill>
            <a:schemeClr val="accent5">
              <a:lumMod val="60000"/>
              <a:lumOff val="4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9" name="Freeform 12">
            <a:extLst>
              <a:ext uri="{FF2B5EF4-FFF2-40B4-BE49-F238E27FC236}">
                <a16:creationId xmlns:a16="http://schemas.microsoft.com/office/drawing/2014/main" id="{1DB49DB9-2EF9-99AA-EE65-5F463E6CFD8E}"/>
              </a:ext>
            </a:extLst>
          </xdr:cNvPr>
          <xdr:cNvSpPr>
            <a:spLocks/>
          </xdr:cNvSpPr>
        </xdr:nvSpPr>
        <xdr:spPr bwMode="auto">
          <a:xfrm>
            <a:off x="6076950" y="5043488"/>
            <a:ext cx="1114425" cy="692150"/>
          </a:xfrm>
          <a:custGeom>
            <a:avLst/>
            <a:gdLst>
              <a:gd name="T0" fmla="*/ 516 w 702"/>
              <a:gd name="T1" fmla="*/ 19 h 436"/>
              <a:gd name="T2" fmla="*/ 539 w 702"/>
              <a:gd name="T3" fmla="*/ 43 h 436"/>
              <a:gd name="T4" fmla="*/ 561 w 702"/>
              <a:gd name="T5" fmla="*/ 78 h 436"/>
              <a:gd name="T6" fmla="*/ 597 w 702"/>
              <a:gd name="T7" fmla="*/ 58 h 436"/>
              <a:gd name="T8" fmla="*/ 634 w 702"/>
              <a:gd name="T9" fmla="*/ 70 h 436"/>
              <a:gd name="T10" fmla="*/ 637 w 702"/>
              <a:gd name="T11" fmla="*/ 101 h 436"/>
              <a:gd name="T12" fmla="*/ 670 w 702"/>
              <a:gd name="T13" fmla="*/ 134 h 436"/>
              <a:gd name="T14" fmla="*/ 682 w 702"/>
              <a:gd name="T15" fmla="*/ 185 h 436"/>
              <a:gd name="T16" fmla="*/ 698 w 702"/>
              <a:gd name="T17" fmla="*/ 221 h 436"/>
              <a:gd name="T18" fmla="*/ 690 w 702"/>
              <a:gd name="T19" fmla="*/ 271 h 436"/>
              <a:gd name="T20" fmla="*/ 672 w 702"/>
              <a:gd name="T21" fmla="*/ 305 h 436"/>
              <a:gd name="T22" fmla="*/ 643 w 702"/>
              <a:gd name="T23" fmla="*/ 302 h 436"/>
              <a:gd name="T24" fmla="*/ 620 w 702"/>
              <a:gd name="T25" fmla="*/ 346 h 436"/>
              <a:gd name="T26" fmla="*/ 599 w 702"/>
              <a:gd name="T27" fmla="*/ 354 h 436"/>
              <a:gd name="T28" fmla="*/ 604 w 702"/>
              <a:gd name="T29" fmla="*/ 383 h 436"/>
              <a:gd name="T30" fmla="*/ 610 w 702"/>
              <a:gd name="T31" fmla="*/ 417 h 436"/>
              <a:gd name="T32" fmla="*/ 581 w 702"/>
              <a:gd name="T33" fmla="*/ 431 h 436"/>
              <a:gd name="T34" fmla="*/ 551 w 702"/>
              <a:gd name="T35" fmla="*/ 423 h 436"/>
              <a:gd name="T36" fmla="*/ 503 w 702"/>
              <a:gd name="T37" fmla="*/ 394 h 436"/>
              <a:gd name="T38" fmla="*/ 495 w 702"/>
              <a:gd name="T39" fmla="*/ 393 h 436"/>
              <a:gd name="T40" fmla="*/ 488 w 702"/>
              <a:gd name="T41" fmla="*/ 389 h 436"/>
              <a:gd name="T42" fmla="*/ 481 w 702"/>
              <a:gd name="T43" fmla="*/ 383 h 436"/>
              <a:gd name="T44" fmla="*/ 474 w 702"/>
              <a:gd name="T45" fmla="*/ 377 h 436"/>
              <a:gd name="T46" fmla="*/ 466 w 702"/>
              <a:gd name="T47" fmla="*/ 372 h 436"/>
              <a:gd name="T48" fmla="*/ 458 w 702"/>
              <a:gd name="T49" fmla="*/ 363 h 436"/>
              <a:gd name="T50" fmla="*/ 451 w 702"/>
              <a:gd name="T51" fmla="*/ 356 h 436"/>
              <a:gd name="T52" fmla="*/ 444 w 702"/>
              <a:gd name="T53" fmla="*/ 349 h 436"/>
              <a:gd name="T54" fmla="*/ 432 w 702"/>
              <a:gd name="T55" fmla="*/ 340 h 436"/>
              <a:gd name="T56" fmla="*/ 381 w 702"/>
              <a:gd name="T57" fmla="*/ 329 h 436"/>
              <a:gd name="T58" fmla="*/ 348 w 702"/>
              <a:gd name="T59" fmla="*/ 310 h 436"/>
              <a:gd name="T60" fmla="*/ 334 w 702"/>
              <a:gd name="T61" fmla="*/ 307 h 436"/>
              <a:gd name="T62" fmla="*/ 314 w 702"/>
              <a:gd name="T63" fmla="*/ 294 h 436"/>
              <a:gd name="T64" fmla="*/ 297 w 702"/>
              <a:gd name="T65" fmla="*/ 291 h 436"/>
              <a:gd name="T66" fmla="*/ 288 w 702"/>
              <a:gd name="T67" fmla="*/ 280 h 436"/>
              <a:gd name="T68" fmla="*/ 257 w 702"/>
              <a:gd name="T69" fmla="*/ 269 h 436"/>
              <a:gd name="T70" fmla="*/ 234 w 702"/>
              <a:gd name="T71" fmla="*/ 263 h 436"/>
              <a:gd name="T72" fmla="*/ 221 w 702"/>
              <a:gd name="T73" fmla="*/ 257 h 436"/>
              <a:gd name="T74" fmla="*/ 189 w 702"/>
              <a:gd name="T75" fmla="*/ 240 h 436"/>
              <a:gd name="T76" fmla="*/ 170 w 702"/>
              <a:gd name="T77" fmla="*/ 220 h 436"/>
              <a:gd name="T78" fmla="*/ 141 w 702"/>
              <a:gd name="T79" fmla="*/ 206 h 436"/>
              <a:gd name="T80" fmla="*/ 125 w 702"/>
              <a:gd name="T81" fmla="*/ 199 h 436"/>
              <a:gd name="T82" fmla="*/ 112 w 702"/>
              <a:gd name="T83" fmla="*/ 197 h 436"/>
              <a:gd name="T84" fmla="*/ 89 w 702"/>
              <a:gd name="T85" fmla="*/ 176 h 436"/>
              <a:gd name="T86" fmla="*/ 49 w 702"/>
              <a:gd name="T87" fmla="*/ 157 h 436"/>
              <a:gd name="T88" fmla="*/ 19 w 702"/>
              <a:gd name="T89" fmla="*/ 142 h 436"/>
              <a:gd name="T90" fmla="*/ 8 w 702"/>
              <a:gd name="T91" fmla="*/ 126 h 436"/>
              <a:gd name="T92" fmla="*/ 71 w 702"/>
              <a:gd name="T93" fmla="*/ 83 h 436"/>
              <a:gd name="T94" fmla="*/ 111 w 702"/>
              <a:gd name="T95" fmla="*/ 112 h 436"/>
              <a:gd name="T96" fmla="*/ 139 w 702"/>
              <a:gd name="T97" fmla="*/ 140 h 436"/>
              <a:gd name="T98" fmla="*/ 164 w 702"/>
              <a:gd name="T99" fmla="*/ 145 h 436"/>
              <a:gd name="T100" fmla="*/ 180 w 702"/>
              <a:gd name="T101" fmla="*/ 149 h 436"/>
              <a:gd name="T102" fmla="*/ 207 w 702"/>
              <a:gd name="T103" fmla="*/ 114 h 436"/>
              <a:gd name="T104" fmla="*/ 272 w 702"/>
              <a:gd name="T105" fmla="*/ 123 h 436"/>
              <a:gd name="T106" fmla="*/ 294 w 702"/>
              <a:gd name="T107" fmla="*/ 109 h 436"/>
              <a:gd name="T108" fmla="*/ 322 w 702"/>
              <a:gd name="T109" fmla="*/ 95 h 436"/>
              <a:gd name="T110" fmla="*/ 344 w 702"/>
              <a:gd name="T111" fmla="*/ 57 h 436"/>
              <a:gd name="T112" fmla="*/ 362 w 702"/>
              <a:gd name="T113" fmla="*/ 21 h 436"/>
              <a:gd name="T114" fmla="*/ 391 w 702"/>
              <a:gd name="T115" fmla="*/ 8 h 436"/>
              <a:gd name="T116" fmla="*/ 426 w 702"/>
              <a:gd name="T117" fmla="*/ 5 h 436"/>
              <a:gd name="T118" fmla="*/ 437 w 702"/>
              <a:gd name="T119" fmla="*/ 31 h 436"/>
              <a:gd name="T120" fmla="*/ 483 w 702"/>
              <a:gd name="T121" fmla="*/ 28 h 436"/>
              <a:gd name="T122" fmla="*/ 499 w 702"/>
              <a:gd name="T123" fmla="*/ 38 h 436"/>
              <a:gd name="T124" fmla="*/ 499 w 702"/>
              <a:gd name="T125" fmla="*/ 15 h 43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702" h="436">
                <a:moveTo>
                  <a:pt x="509" y="1"/>
                </a:moveTo>
                <a:lnTo>
                  <a:pt x="509" y="1"/>
                </a:lnTo>
                <a:lnTo>
                  <a:pt x="509" y="1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3"/>
                </a:lnTo>
                <a:lnTo>
                  <a:pt x="509" y="3"/>
                </a:lnTo>
                <a:lnTo>
                  <a:pt x="509" y="3"/>
                </a:lnTo>
                <a:lnTo>
                  <a:pt x="509" y="3"/>
                </a:lnTo>
                <a:lnTo>
                  <a:pt x="509" y="4"/>
                </a:lnTo>
                <a:lnTo>
                  <a:pt x="510" y="4"/>
                </a:lnTo>
                <a:lnTo>
                  <a:pt x="510" y="4"/>
                </a:lnTo>
                <a:lnTo>
                  <a:pt x="510" y="4"/>
                </a:lnTo>
                <a:lnTo>
                  <a:pt x="510" y="4"/>
                </a:lnTo>
                <a:lnTo>
                  <a:pt x="510" y="4"/>
                </a:lnTo>
                <a:lnTo>
                  <a:pt x="511" y="5"/>
                </a:lnTo>
                <a:lnTo>
                  <a:pt x="511" y="5"/>
                </a:lnTo>
                <a:lnTo>
                  <a:pt x="511" y="5"/>
                </a:lnTo>
                <a:lnTo>
                  <a:pt x="511" y="5"/>
                </a:lnTo>
                <a:lnTo>
                  <a:pt x="511" y="5"/>
                </a:lnTo>
                <a:lnTo>
                  <a:pt x="512" y="5"/>
                </a:lnTo>
                <a:lnTo>
                  <a:pt x="512" y="5"/>
                </a:lnTo>
                <a:lnTo>
                  <a:pt x="512" y="5"/>
                </a:lnTo>
                <a:lnTo>
                  <a:pt x="512" y="5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3" y="6"/>
                </a:lnTo>
                <a:lnTo>
                  <a:pt x="513" y="6"/>
                </a:lnTo>
                <a:lnTo>
                  <a:pt x="513" y="6"/>
                </a:lnTo>
                <a:lnTo>
                  <a:pt x="513" y="7"/>
                </a:lnTo>
                <a:lnTo>
                  <a:pt x="513" y="6"/>
                </a:lnTo>
                <a:lnTo>
                  <a:pt x="514" y="7"/>
                </a:lnTo>
                <a:lnTo>
                  <a:pt x="514" y="7"/>
                </a:lnTo>
                <a:lnTo>
                  <a:pt x="514" y="7"/>
                </a:lnTo>
                <a:lnTo>
                  <a:pt x="514" y="7"/>
                </a:lnTo>
                <a:lnTo>
                  <a:pt x="514" y="7"/>
                </a:lnTo>
                <a:lnTo>
                  <a:pt x="513" y="7"/>
                </a:lnTo>
                <a:lnTo>
                  <a:pt x="513" y="7"/>
                </a:lnTo>
                <a:lnTo>
                  <a:pt x="514" y="7"/>
                </a:lnTo>
                <a:lnTo>
                  <a:pt x="514" y="7"/>
                </a:lnTo>
                <a:lnTo>
                  <a:pt x="514" y="7"/>
                </a:lnTo>
                <a:lnTo>
                  <a:pt x="514" y="8"/>
                </a:lnTo>
                <a:lnTo>
                  <a:pt x="514" y="8"/>
                </a:lnTo>
                <a:lnTo>
                  <a:pt x="515" y="8"/>
                </a:lnTo>
                <a:lnTo>
                  <a:pt x="515" y="9"/>
                </a:lnTo>
                <a:lnTo>
                  <a:pt x="516" y="9"/>
                </a:lnTo>
                <a:lnTo>
                  <a:pt x="516" y="9"/>
                </a:lnTo>
                <a:lnTo>
                  <a:pt x="516" y="9"/>
                </a:lnTo>
                <a:lnTo>
                  <a:pt x="516" y="9"/>
                </a:lnTo>
                <a:lnTo>
                  <a:pt x="517" y="9"/>
                </a:lnTo>
                <a:lnTo>
                  <a:pt x="517" y="9"/>
                </a:lnTo>
                <a:lnTo>
                  <a:pt x="517" y="9"/>
                </a:lnTo>
                <a:lnTo>
                  <a:pt x="517" y="9"/>
                </a:lnTo>
                <a:lnTo>
                  <a:pt x="517" y="9"/>
                </a:lnTo>
                <a:lnTo>
                  <a:pt x="517" y="9"/>
                </a:lnTo>
                <a:lnTo>
                  <a:pt x="517" y="9"/>
                </a:lnTo>
                <a:lnTo>
                  <a:pt x="517" y="9"/>
                </a:lnTo>
                <a:lnTo>
                  <a:pt x="516" y="9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5" y="10"/>
                </a:lnTo>
                <a:lnTo>
                  <a:pt x="515" y="11"/>
                </a:lnTo>
                <a:lnTo>
                  <a:pt x="515" y="11"/>
                </a:lnTo>
                <a:lnTo>
                  <a:pt x="515" y="11"/>
                </a:lnTo>
                <a:lnTo>
                  <a:pt x="515" y="11"/>
                </a:lnTo>
                <a:lnTo>
                  <a:pt x="515" y="11"/>
                </a:lnTo>
                <a:lnTo>
                  <a:pt x="514" y="11"/>
                </a:lnTo>
                <a:lnTo>
                  <a:pt x="514" y="11"/>
                </a:lnTo>
                <a:lnTo>
                  <a:pt x="514" y="11"/>
                </a:lnTo>
                <a:lnTo>
                  <a:pt x="514" y="11"/>
                </a:lnTo>
                <a:lnTo>
                  <a:pt x="514" y="11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3" y="12"/>
                </a:lnTo>
                <a:lnTo>
                  <a:pt x="513" y="12"/>
                </a:lnTo>
                <a:lnTo>
                  <a:pt x="513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4"/>
                </a:lnTo>
                <a:lnTo>
                  <a:pt x="514" y="14"/>
                </a:lnTo>
                <a:lnTo>
                  <a:pt x="514" y="14"/>
                </a:lnTo>
                <a:lnTo>
                  <a:pt x="514" y="14"/>
                </a:lnTo>
                <a:lnTo>
                  <a:pt x="514" y="14"/>
                </a:lnTo>
                <a:lnTo>
                  <a:pt x="514" y="14"/>
                </a:lnTo>
                <a:lnTo>
                  <a:pt x="514" y="14"/>
                </a:lnTo>
                <a:lnTo>
                  <a:pt x="513" y="14"/>
                </a:lnTo>
                <a:lnTo>
                  <a:pt x="513" y="14"/>
                </a:lnTo>
                <a:lnTo>
                  <a:pt x="513" y="14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3" y="16"/>
                </a:lnTo>
                <a:lnTo>
                  <a:pt x="513" y="16"/>
                </a:lnTo>
                <a:lnTo>
                  <a:pt x="513" y="16"/>
                </a:lnTo>
                <a:lnTo>
                  <a:pt x="513" y="16"/>
                </a:lnTo>
                <a:lnTo>
                  <a:pt x="513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8"/>
                </a:lnTo>
                <a:lnTo>
                  <a:pt x="513" y="18"/>
                </a:lnTo>
                <a:lnTo>
                  <a:pt x="513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6" y="19"/>
                </a:lnTo>
                <a:lnTo>
                  <a:pt x="516" y="19"/>
                </a:lnTo>
                <a:lnTo>
                  <a:pt x="516" y="19"/>
                </a:lnTo>
                <a:lnTo>
                  <a:pt x="516" y="19"/>
                </a:lnTo>
                <a:lnTo>
                  <a:pt x="516" y="19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7" y="20"/>
                </a:lnTo>
                <a:lnTo>
                  <a:pt x="517" y="20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8" y="25"/>
                </a:lnTo>
                <a:lnTo>
                  <a:pt x="518" y="25"/>
                </a:lnTo>
                <a:lnTo>
                  <a:pt x="518" y="26"/>
                </a:lnTo>
                <a:lnTo>
                  <a:pt x="518" y="26"/>
                </a:lnTo>
                <a:lnTo>
                  <a:pt x="518" y="26"/>
                </a:lnTo>
                <a:lnTo>
                  <a:pt x="518" y="26"/>
                </a:lnTo>
                <a:lnTo>
                  <a:pt x="518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3" y="26"/>
                </a:lnTo>
                <a:lnTo>
                  <a:pt x="523" y="26"/>
                </a:lnTo>
                <a:lnTo>
                  <a:pt x="523" y="26"/>
                </a:lnTo>
                <a:lnTo>
                  <a:pt x="523" y="26"/>
                </a:lnTo>
                <a:lnTo>
                  <a:pt x="524" y="26"/>
                </a:lnTo>
                <a:lnTo>
                  <a:pt x="524" y="26"/>
                </a:lnTo>
                <a:lnTo>
                  <a:pt x="525" y="27"/>
                </a:lnTo>
                <a:lnTo>
                  <a:pt x="525" y="27"/>
                </a:lnTo>
                <a:lnTo>
                  <a:pt x="526" y="28"/>
                </a:lnTo>
                <a:lnTo>
                  <a:pt x="526" y="28"/>
                </a:lnTo>
                <a:lnTo>
                  <a:pt x="526" y="28"/>
                </a:lnTo>
                <a:lnTo>
                  <a:pt x="526" y="28"/>
                </a:lnTo>
                <a:lnTo>
                  <a:pt x="526" y="28"/>
                </a:lnTo>
                <a:lnTo>
                  <a:pt x="526" y="28"/>
                </a:lnTo>
                <a:lnTo>
                  <a:pt x="526" y="29"/>
                </a:lnTo>
                <a:lnTo>
                  <a:pt x="526" y="29"/>
                </a:lnTo>
                <a:lnTo>
                  <a:pt x="526" y="29"/>
                </a:lnTo>
                <a:lnTo>
                  <a:pt x="526" y="30"/>
                </a:lnTo>
                <a:lnTo>
                  <a:pt x="526" y="30"/>
                </a:lnTo>
                <a:lnTo>
                  <a:pt x="526" y="30"/>
                </a:lnTo>
                <a:lnTo>
                  <a:pt x="526" y="31"/>
                </a:lnTo>
                <a:lnTo>
                  <a:pt x="526" y="31"/>
                </a:lnTo>
                <a:lnTo>
                  <a:pt x="526" y="31"/>
                </a:lnTo>
                <a:lnTo>
                  <a:pt x="526" y="31"/>
                </a:lnTo>
                <a:lnTo>
                  <a:pt x="526" y="32"/>
                </a:lnTo>
                <a:lnTo>
                  <a:pt x="527" y="32"/>
                </a:lnTo>
                <a:lnTo>
                  <a:pt x="527" y="32"/>
                </a:lnTo>
                <a:lnTo>
                  <a:pt x="527" y="32"/>
                </a:lnTo>
                <a:lnTo>
                  <a:pt x="527" y="32"/>
                </a:lnTo>
                <a:lnTo>
                  <a:pt x="527" y="33"/>
                </a:lnTo>
                <a:lnTo>
                  <a:pt x="527" y="33"/>
                </a:lnTo>
                <a:lnTo>
                  <a:pt x="527" y="33"/>
                </a:lnTo>
                <a:lnTo>
                  <a:pt x="527" y="33"/>
                </a:lnTo>
                <a:lnTo>
                  <a:pt x="527" y="34"/>
                </a:lnTo>
                <a:lnTo>
                  <a:pt x="527" y="34"/>
                </a:lnTo>
                <a:lnTo>
                  <a:pt x="528" y="34"/>
                </a:lnTo>
                <a:lnTo>
                  <a:pt x="528" y="35"/>
                </a:lnTo>
                <a:lnTo>
                  <a:pt x="528" y="35"/>
                </a:lnTo>
                <a:lnTo>
                  <a:pt x="528" y="35"/>
                </a:lnTo>
                <a:lnTo>
                  <a:pt x="529" y="36"/>
                </a:lnTo>
                <a:lnTo>
                  <a:pt x="529" y="37"/>
                </a:lnTo>
                <a:lnTo>
                  <a:pt x="529" y="37"/>
                </a:lnTo>
                <a:lnTo>
                  <a:pt x="529" y="37"/>
                </a:lnTo>
                <a:lnTo>
                  <a:pt x="529" y="38"/>
                </a:lnTo>
                <a:lnTo>
                  <a:pt x="529" y="39"/>
                </a:lnTo>
                <a:lnTo>
                  <a:pt x="528" y="39"/>
                </a:lnTo>
                <a:lnTo>
                  <a:pt x="528" y="40"/>
                </a:lnTo>
                <a:lnTo>
                  <a:pt x="528" y="40"/>
                </a:lnTo>
                <a:lnTo>
                  <a:pt x="528" y="40"/>
                </a:lnTo>
                <a:lnTo>
                  <a:pt x="528" y="41"/>
                </a:lnTo>
                <a:lnTo>
                  <a:pt x="529" y="41"/>
                </a:lnTo>
                <a:lnTo>
                  <a:pt x="529" y="41"/>
                </a:lnTo>
                <a:lnTo>
                  <a:pt x="529" y="42"/>
                </a:lnTo>
                <a:lnTo>
                  <a:pt x="530" y="42"/>
                </a:lnTo>
                <a:lnTo>
                  <a:pt x="530" y="42"/>
                </a:lnTo>
                <a:lnTo>
                  <a:pt x="531" y="42"/>
                </a:lnTo>
                <a:lnTo>
                  <a:pt x="531" y="42"/>
                </a:lnTo>
                <a:lnTo>
                  <a:pt x="532" y="42"/>
                </a:lnTo>
                <a:lnTo>
                  <a:pt x="532" y="42"/>
                </a:lnTo>
                <a:lnTo>
                  <a:pt x="532" y="42"/>
                </a:lnTo>
                <a:lnTo>
                  <a:pt x="533" y="42"/>
                </a:lnTo>
                <a:lnTo>
                  <a:pt x="534" y="42"/>
                </a:lnTo>
                <a:lnTo>
                  <a:pt x="534" y="42"/>
                </a:lnTo>
                <a:lnTo>
                  <a:pt x="534" y="42"/>
                </a:lnTo>
                <a:lnTo>
                  <a:pt x="534" y="42"/>
                </a:lnTo>
                <a:lnTo>
                  <a:pt x="534" y="43"/>
                </a:lnTo>
                <a:lnTo>
                  <a:pt x="534" y="43"/>
                </a:lnTo>
                <a:lnTo>
                  <a:pt x="534" y="43"/>
                </a:lnTo>
                <a:lnTo>
                  <a:pt x="534" y="43"/>
                </a:lnTo>
                <a:lnTo>
                  <a:pt x="534" y="43"/>
                </a:lnTo>
                <a:lnTo>
                  <a:pt x="534" y="43"/>
                </a:lnTo>
                <a:lnTo>
                  <a:pt x="534" y="43"/>
                </a:lnTo>
                <a:lnTo>
                  <a:pt x="533" y="43"/>
                </a:lnTo>
                <a:lnTo>
                  <a:pt x="533" y="44"/>
                </a:lnTo>
                <a:lnTo>
                  <a:pt x="533" y="44"/>
                </a:lnTo>
                <a:lnTo>
                  <a:pt x="533" y="44"/>
                </a:lnTo>
                <a:lnTo>
                  <a:pt x="533" y="44"/>
                </a:lnTo>
                <a:lnTo>
                  <a:pt x="534" y="44"/>
                </a:lnTo>
                <a:lnTo>
                  <a:pt x="534" y="44"/>
                </a:lnTo>
                <a:lnTo>
                  <a:pt x="534" y="45"/>
                </a:lnTo>
                <a:lnTo>
                  <a:pt x="534" y="45"/>
                </a:lnTo>
                <a:lnTo>
                  <a:pt x="534" y="45"/>
                </a:lnTo>
                <a:lnTo>
                  <a:pt x="534" y="45"/>
                </a:lnTo>
                <a:lnTo>
                  <a:pt x="534" y="45"/>
                </a:lnTo>
                <a:lnTo>
                  <a:pt x="534" y="45"/>
                </a:lnTo>
                <a:lnTo>
                  <a:pt x="535" y="45"/>
                </a:lnTo>
                <a:lnTo>
                  <a:pt x="535" y="45"/>
                </a:lnTo>
                <a:lnTo>
                  <a:pt x="535" y="45"/>
                </a:lnTo>
                <a:lnTo>
                  <a:pt x="535" y="45"/>
                </a:lnTo>
                <a:lnTo>
                  <a:pt x="535" y="45"/>
                </a:lnTo>
                <a:lnTo>
                  <a:pt x="536" y="45"/>
                </a:lnTo>
                <a:lnTo>
                  <a:pt x="536" y="45"/>
                </a:lnTo>
                <a:lnTo>
                  <a:pt x="536" y="45"/>
                </a:lnTo>
                <a:lnTo>
                  <a:pt x="537" y="45"/>
                </a:lnTo>
                <a:lnTo>
                  <a:pt x="537" y="44"/>
                </a:lnTo>
                <a:lnTo>
                  <a:pt x="537" y="44"/>
                </a:lnTo>
                <a:lnTo>
                  <a:pt x="538" y="44"/>
                </a:lnTo>
                <a:lnTo>
                  <a:pt x="538" y="44"/>
                </a:lnTo>
                <a:lnTo>
                  <a:pt x="539" y="43"/>
                </a:lnTo>
                <a:lnTo>
                  <a:pt x="539" y="43"/>
                </a:lnTo>
                <a:lnTo>
                  <a:pt x="539" y="43"/>
                </a:lnTo>
                <a:lnTo>
                  <a:pt x="540" y="43"/>
                </a:lnTo>
                <a:lnTo>
                  <a:pt x="540" y="43"/>
                </a:lnTo>
                <a:lnTo>
                  <a:pt x="540" y="44"/>
                </a:lnTo>
                <a:lnTo>
                  <a:pt x="540" y="44"/>
                </a:lnTo>
                <a:lnTo>
                  <a:pt x="540" y="44"/>
                </a:lnTo>
                <a:lnTo>
                  <a:pt x="540" y="44"/>
                </a:lnTo>
                <a:lnTo>
                  <a:pt x="540" y="45"/>
                </a:lnTo>
                <a:lnTo>
                  <a:pt x="540" y="45"/>
                </a:lnTo>
                <a:lnTo>
                  <a:pt x="540" y="46"/>
                </a:lnTo>
                <a:lnTo>
                  <a:pt x="541" y="46"/>
                </a:lnTo>
                <a:lnTo>
                  <a:pt x="541" y="46"/>
                </a:lnTo>
                <a:lnTo>
                  <a:pt x="542" y="47"/>
                </a:lnTo>
                <a:lnTo>
                  <a:pt x="542" y="47"/>
                </a:lnTo>
                <a:lnTo>
                  <a:pt x="543" y="47"/>
                </a:lnTo>
                <a:lnTo>
                  <a:pt x="543" y="48"/>
                </a:lnTo>
                <a:lnTo>
                  <a:pt x="543" y="48"/>
                </a:lnTo>
                <a:lnTo>
                  <a:pt x="543" y="48"/>
                </a:lnTo>
                <a:lnTo>
                  <a:pt x="544" y="48"/>
                </a:lnTo>
                <a:lnTo>
                  <a:pt x="544" y="49"/>
                </a:lnTo>
                <a:lnTo>
                  <a:pt x="544" y="49"/>
                </a:lnTo>
                <a:lnTo>
                  <a:pt x="545" y="49"/>
                </a:lnTo>
                <a:lnTo>
                  <a:pt x="545" y="49"/>
                </a:lnTo>
                <a:lnTo>
                  <a:pt x="545" y="49"/>
                </a:lnTo>
                <a:lnTo>
                  <a:pt x="545" y="49"/>
                </a:lnTo>
                <a:lnTo>
                  <a:pt x="546" y="49"/>
                </a:lnTo>
                <a:lnTo>
                  <a:pt x="546" y="50"/>
                </a:lnTo>
                <a:lnTo>
                  <a:pt x="547" y="50"/>
                </a:lnTo>
                <a:lnTo>
                  <a:pt x="547" y="50"/>
                </a:lnTo>
                <a:lnTo>
                  <a:pt x="547" y="50"/>
                </a:lnTo>
                <a:lnTo>
                  <a:pt x="547" y="51"/>
                </a:lnTo>
                <a:lnTo>
                  <a:pt x="547" y="51"/>
                </a:lnTo>
                <a:lnTo>
                  <a:pt x="547" y="51"/>
                </a:lnTo>
                <a:lnTo>
                  <a:pt x="547" y="52"/>
                </a:lnTo>
                <a:lnTo>
                  <a:pt x="547" y="52"/>
                </a:lnTo>
                <a:lnTo>
                  <a:pt x="547" y="52"/>
                </a:lnTo>
                <a:lnTo>
                  <a:pt x="547" y="52"/>
                </a:lnTo>
                <a:lnTo>
                  <a:pt x="547" y="52"/>
                </a:lnTo>
                <a:lnTo>
                  <a:pt x="546" y="52"/>
                </a:lnTo>
                <a:lnTo>
                  <a:pt x="546" y="53"/>
                </a:lnTo>
                <a:lnTo>
                  <a:pt x="546" y="53"/>
                </a:lnTo>
                <a:lnTo>
                  <a:pt x="545" y="54"/>
                </a:lnTo>
                <a:lnTo>
                  <a:pt x="545" y="55"/>
                </a:lnTo>
                <a:lnTo>
                  <a:pt x="545" y="55"/>
                </a:lnTo>
                <a:lnTo>
                  <a:pt x="544" y="56"/>
                </a:lnTo>
                <a:lnTo>
                  <a:pt x="544" y="56"/>
                </a:lnTo>
                <a:lnTo>
                  <a:pt x="544" y="57"/>
                </a:lnTo>
                <a:lnTo>
                  <a:pt x="544" y="57"/>
                </a:lnTo>
                <a:lnTo>
                  <a:pt x="544" y="57"/>
                </a:lnTo>
                <a:lnTo>
                  <a:pt x="543" y="57"/>
                </a:lnTo>
                <a:lnTo>
                  <a:pt x="543" y="58"/>
                </a:lnTo>
                <a:lnTo>
                  <a:pt x="543" y="58"/>
                </a:lnTo>
                <a:lnTo>
                  <a:pt x="544" y="58"/>
                </a:lnTo>
                <a:lnTo>
                  <a:pt x="544" y="58"/>
                </a:lnTo>
                <a:lnTo>
                  <a:pt x="544" y="58"/>
                </a:lnTo>
                <a:lnTo>
                  <a:pt x="544" y="59"/>
                </a:lnTo>
                <a:lnTo>
                  <a:pt x="544" y="59"/>
                </a:lnTo>
                <a:lnTo>
                  <a:pt x="544" y="59"/>
                </a:lnTo>
                <a:lnTo>
                  <a:pt x="544" y="60"/>
                </a:lnTo>
                <a:lnTo>
                  <a:pt x="544" y="60"/>
                </a:lnTo>
                <a:lnTo>
                  <a:pt x="544" y="61"/>
                </a:lnTo>
                <a:lnTo>
                  <a:pt x="544" y="61"/>
                </a:lnTo>
                <a:lnTo>
                  <a:pt x="544" y="62"/>
                </a:lnTo>
                <a:lnTo>
                  <a:pt x="544" y="62"/>
                </a:lnTo>
                <a:lnTo>
                  <a:pt x="544" y="62"/>
                </a:lnTo>
                <a:lnTo>
                  <a:pt x="543" y="62"/>
                </a:lnTo>
                <a:lnTo>
                  <a:pt x="543" y="62"/>
                </a:lnTo>
                <a:lnTo>
                  <a:pt x="542" y="63"/>
                </a:lnTo>
                <a:lnTo>
                  <a:pt x="541" y="63"/>
                </a:lnTo>
                <a:lnTo>
                  <a:pt x="540" y="63"/>
                </a:lnTo>
                <a:lnTo>
                  <a:pt x="539" y="64"/>
                </a:lnTo>
                <a:lnTo>
                  <a:pt x="538" y="64"/>
                </a:lnTo>
                <a:lnTo>
                  <a:pt x="538" y="64"/>
                </a:lnTo>
                <a:lnTo>
                  <a:pt x="538" y="64"/>
                </a:lnTo>
                <a:lnTo>
                  <a:pt x="537" y="64"/>
                </a:lnTo>
                <a:lnTo>
                  <a:pt x="537" y="64"/>
                </a:lnTo>
                <a:lnTo>
                  <a:pt x="537" y="64"/>
                </a:lnTo>
                <a:lnTo>
                  <a:pt x="536" y="64"/>
                </a:lnTo>
                <a:lnTo>
                  <a:pt x="536" y="65"/>
                </a:lnTo>
                <a:lnTo>
                  <a:pt x="536" y="65"/>
                </a:lnTo>
                <a:lnTo>
                  <a:pt x="535" y="65"/>
                </a:lnTo>
                <a:lnTo>
                  <a:pt x="535" y="66"/>
                </a:lnTo>
                <a:lnTo>
                  <a:pt x="535" y="66"/>
                </a:lnTo>
                <a:lnTo>
                  <a:pt x="535" y="66"/>
                </a:lnTo>
                <a:lnTo>
                  <a:pt x="534" y="66"/>
                </a:lnTo>
                <a:lnTo>
                  <a:pt x="534" y="67"/>
                </a:lnTo>
                <a:lnTo>
                  <a:pt x="533" y="67"/>
                </a:lnTo>
                <a:lnTo>
                  <a:pt x="533" y="67"/>
                </a:lnTo>
                <a:lnTo>
                  <a:pt x="533" y="67"/>
                </a:lnTo>
                <a:lnTo>
                  <a:pt x="533" y="67"/>
                </a:lnTo>
                <a:lnTo>
                  <a:pt x="532" y="67"/>
                </a:lnTo>
                <a:lnTo>
                  <a:pt x="532" y="67"/>
                </a:lnTo>
                <a:lnTo>
                  <a:pt x="532" y="67"/>
                </a:lnTo>
                <a:lnTo>
                  <a:pt x="531" y="67"/>
                </a:lnTo>
                <a:lnTo>
                  <a:pt x="531" y="67"/>
                </a:lnTo>
                <a:lnTo>
                  <a:pt x="531" y="68"/>
                </a:lnTo>
                <a:lnTo>
                  <a:pt x="531" y="68"/>
                </a:lnTo>
                <a:lnTo>
                  <a:pt x="531" y="68"/>
                </a:lnTo>
                <a:lnTo>
                  <a:pt x="530" y="68"/>
                </a:lnTo>
                <a:lnTo>
                  <a:pt x="530" y="68"/>
                </a:lnTo>
                <a:lnTo>
                  <a:pt x="530" y="68"/>
                </a:lnTo>
                <a:lnTo>
                  <a:pt x="530" y="68"/>
                </a:lnTo>
                <a:lnTo>
                  <a:pt x="530" y="68"/>
                </a:lnTo>
                <a:lnTo>
                  <a:pt x="530" y="69"/>
                </a:lnTo>
                <a:lnTo>
                  <a:pt x="530" y="69"/>
                </a:lnTo>
                <a:lnTo>
                  <a:pt x="530" y="69"/>
                </a:lnTo>
                <a:lnTo>
                  <a:pt x="531" y="69"/>
                </a:lnTo>
                <a:lnTo>
                  <a:pt x="531" y="69"/>
                </a:lnTo>
                <a:lnTo>
                  <a:pt x="531" y="70"/>
                </a:lnTo>
                <a:lnTo>
                  <a:pt x="531" y="70"/>
                </a:lnTo>
                <a:lnTo>
                  <a:pt x="531" y="70"/>
                </a:lnTo>
                <a:lnTo>
                  <a:pt x="531" y="70"/>
                </a:lnTo>
                <a:lnTo>
                  <a:pt x="531" y="71"/>
                </a:lnTo>
                <a:lnTo>
                  <a:pt x="532" y="71"/>
                </a:lnTo>
                <a:lnTo>
                  <a:pt x="532" y="71"/>
                </a:lnTo>
                <a:lnTo>
                  <a:pt x="532" y="72"/>
                </a:lnTo>
                <a:lnTo>
                  <a:pt x="532" y="72"/>
                </a:lnTo>
                <a:lnTo>
                  <a:pt x="532" y="73"/>
                </a:lnTo>
                <a:lnTo>
                  <a:pt x="532" y="73"/>
                </a:lnTo>
                <a:lnTo>
                  <a:pt x="533" y="73"/>
                </a:lnTo>
                <a:lnTo>
                  <a:pt x="533" y="73"/>
                </a:lnTo>
                <a:lnTo>
                  <a:pt x="534" y="73"/>
                </a:lnTo>
                <a:lnTo>
                  <a:pt x="534" y="73"/>
                </a:lnTo>
                <a:lnTo>
                  <a:pt x="534" y="73"/>
                </a:lnTo>
                <a:lnTo>
                  <a:pt x="534" y="73"/>
                </a:lnTo>
                <a:lnTo>
                  <a:pt x="535" y="73"/>
                </a:lnTo>
                <a:lnTo>
                  <a:pt x="535" y="73"/>
                </a:lnTo>
                <a:lnTo>
                  <a:pt x="535" y="73"/>
                </a:lnTo>
                <a:lnTo>
                  <a:pt x="535" y="73"/>
                </a:lnTo>
                <a:lnTo>
                  <a:pt x="536" y="73"/>
                </a:lnTo>
                <a:lnTo>
                  <a:pt x="536" y="73"/>
                </a:lnTo>
                <a:lnTo>
                  <a:pt x="536" y="73"/>
                </a:lnTo>
                <a:lnTo>
                  <a:pt x="536" y="73"/>
                </a:lnTo>
                <a:lnTo>
                  <a:pt x="536" y="73"/>
                </a:lnTo>
                <a:lnTo>
                  <a:pt x="536" y="73"/>
                </a:lnTo>
                <a:lnTo>
                  <a:pt x="536" y="73"/>
                </a:lnTo>
                <a:lnTo>
                  <a:pt x="536" y="72"/>
                </a:lnTo>
                <a:lnTo>
                  <a:pt x="537" y="72"/>
                </a:lnTo>
                <a:lnTo>
                  <a:pt x="537" y="72"/>
                </a:lnTo>
                <a:lnTo>
                  <a:pt x="537" y="72"/>
                </a:lnTo>
                <a:lnTo>
                  <a:pt x="537" y="72"/>
                </a:lnTo>
                <a:lnTo>
                  <a:pt x="537" y="72"/>
                </a:lnTo>
                <a:lnTo>
                  <a:pt x="537" y="72"/>
                </a:lnTo>
                <a:lnTo>
                  <a:pt x="538" y="72"/>
                </a:lnTo>
                <a:lnTo>
                  <a:pt x="538" y="72"/>
                </a:lnTo>
                <a:lnTo>
                  <a:pt x="538" y="71"/>
                </a:lnTo>
                <a:lnTo>
                  <a:pt x="538" y="71"/>
                </a:lnTo>
                <a:lnTo>
                  <a:pt x="538" y="72"/>
                </a:lnTo>
                <a:lnTo>
                  <a:pt x="539" y="72"/>
                </a:lnTo>
                <a:lnTo>
                  <a:pt x="539" y="72"/>
                </a:lnTo>
                <a:lnTo>
                  <a:pt x="539" y="72"/>
                </a:lnTo>
                <a:lnTo>
                  <a:pt x="540" y="72"/>
                </a:lnTo>
                <a:lnTo>
                  <a:pt x="540" y="72"/>
                </a:lnTo>
                <a:lnTo>
                  <a:pt x="540" y="72"/>
                </a:lnTo>
                <a:lnTo>
                  <a:pt x="541" y="72"/>
                </a:lnTo>
                <a:lnTo>
                  <a:pt x="541" y="72"/>
                </a:lnTo>
                <a:lnTo>
                  <a:pt x="541" y="72"/>
                </a:lnTo>
                <a:lnTo>
                  <a:pt x="542" y="73"/>
                </a:lnTo>
                <a:lnTo>
                  <a:pt x="542" y="73"/>
                </a:lnTo>
                <a:lnTo>
                  <a:pt x="542" y="74"/>
                </a:lnTo>
                <a:lnTo>
                  <a:pt x="543" y="74"/>
                </a:lnTo>
                <a:lnTo>
                  <a:pt x="543" y="74"/>
                </a:lnTo>
                <a:lnTo>
                  <a:pt x="543" y="74"/>
                </a:lnTo>
                <a:lnTo>
                  <a:pt x="543" y="74"/>
                </a:lnTo>
                <a:lnTo>
                  <a:pt x="544" y="74"/>
                </a:lnTo>
                <a:lnTo>
                  <a:pt x="544" y="73"/>
                </a:lnTo>
                <a:lnTo>
                  <a:pt x="544" y="73"/>
                </a:lnTo>
                <a:lnTo>
                  <a:pt x="544" y="73"/>
                </a:lnTo>
                <a:lnTo>
                  <a:pt x="544" y="74"/>
                </a:lnTo>
                <a:lnTo>
                  <a:pt x="544" y="74"/>
                </a:lnTo>
                <a:lnTo>
                  <a:pt x="545" y="74"/>
                </a:lnTo>
                <a:lnTo>
                  <a:pt x="545" y="74"/>
                </a:lnTo>
                <a:lnTo>
                  <a:pt x="545" y="74"/>
                </a:lnTo>
                <a:lnTo>
                  <a:pt x="545" y="74"/>
                </a:lnTo>
                <a:lnTo>
                  <a:pt x="546" y="74"/>
                </a:lnTo>
                <a:lnTo>
                  <a:pt x="546" y="74"/>
                </a:lnTo>
                <a:lnTo>
                  <a:pt x="546" y="74"/>
                </a:lnTo>
                <a:lnTo>
                  <a:pt x="546" y="74"/>
                </a:lnTo>
                <a:lnTo>
                  <a:pt x="547" y="74"/>
                </a:lnTo>
                <a:lnTo>
                  <a:pt x="547" y="74"/>
                </a:lnTo>
                <a:lnTo>
                  <a:pt x="547" y="74"/>
                </a:lnTo>
                <a:lnTo>
                  <a:pt x="548" y="74"/>
                </a:lnTo>
                <a:lnTo>
                  <a:pt x="548" y="74"/>
                </a:lnTo>
                <a:lnTo>
                  <a:pt x="548" y="74"/>
                </a:lnTo>
                <a:lnTo>
                  <a:pt x="548" y="74"/>
                </a:lnTo>
                <a:lnTo>
                  <a:pt x="548" y="74"/>
                </a:lnTo>
                <a:lnTo>
                  <a:pt x="548" y="74"/>
                </a:lnTo>
                <a:lnTo>
                  <a:pt x="549" y="74"/>
                </a:lnTo>
                <a:lnTo>
                  <a:pt x="549" y="74"/>
                </a:lnTo>
                <a:lnTo>
                  <a:pt x="549" y="74"/>
                </a:lnTo>
                <a:lnTo>
                  <a:pt x="550" y="74"/>
                </a:lnTo>
                <a:lnTo>
                  <a:pt x="550" y="74"/>
                </a:lnTo>
                <a:lnTo>
                  <a:pt x="551" y="74"/>
                </a:lnTo>
                <a:lnTo>
                  <a:pt x="551" y="74"/>
                </a:lnTo>
                <a:lnTo>
                  <a:pt x="552" y="74"/>
                </a:lnTo>
                <a:lnTo>
                  <a:pt x="552" y="75"/>
                </a:lnTo>
                <a:lnTo>
                  <a:pt x="552" y="75"/>
                </a:lnTo>
                <a:lnTo>
                  <a:pt x="552" y="75"/>
                </a:lnTo>
                <a:lnTo>
                  <a:pt x="553" y="75"/>
                </a:lnTo>
                <a:lnTo>
                  <a:pt x="553" y="75"/>
                </a:lnTo>
                <a:lnTo>
                  <a:pt x="553" y="75"/>
                </a:lnTo>
                <a:lnTo>
                  <a:pt x="553" y="75"/>
                </a:lnTo>
                <a:lnTo>
                  <a:pt x="554" y="75"/>
                </a:lnTo>
                <a:lnTo>
                  <a:pt x="554" y="75"/>
                </a:lnTo>
                <a:lnTo>
                  <a:pt x="554" y="75"/>
                </a:lnTo>
                <a:lnTo>
                  <a:pt x="555" y="75"/>
                </a:lnTo>
                <a:lnTo>
                  <a:pt x="555" y="75"/>
                </a:lnTo>
                <a:lnTo>
                  <a:pt x="556" y="75"/>
                </a:lnTo>
                <a:lnTo>
                  <a:pt x="556" y="75"/>
                </a:lnTo>
                <a:lnTo>
                  <a:pt x="556" y="75"/>
                </a:lnTo>
                <a:lnTo>
                  <a:pt x="556" y="75"/>
                </a:lnTo>
                <a:lnTo>
                  <a:pt x="557" y="75"/>
                </a:lnTo>
                <a:lnTo>
                  <a:pt x="558" y="75"/>
                </a:lnTo>
                <a:lnTo>
                  <a:pt x="559" y="75"/>
                </a:lnTo>
                <a:lnTo>
                  <a:pt x="559" y="75"/>
                </a:lnTo>
                <a:lnTo>
                  <a:pt x="560" y="75"/>
                </a:lnTo>
                <a:lnTo>
                  <a:pt x="560" y="75"/>
                </a:lnTo>
                <a:lnTo>
                  <a:pt x="560" y="75"/>
                </a:lnTo>
                <a:lnTo>
                  <a:pt x="560" y="76"/>
                </a:lnTo>
                <a:lnTo>
                  <a:pt x="560" y="76"/>
                </a:lnTo>
                <a:lnTo>
                  <a:pt x="560" y="76"/>
                </a:lnTo>
                <a:lnTo>
                  <a:pt x="560" y="76"/>
                </a:lnTo>
                <a:lnTo>
                  <a:pt x="560" y="76"/>
                </a:lnTo>
                <a:lnTo>
                  <a:pt x="560" y="76"/>
                </a:lnTo>
                <a:lnTo>
                  <a:pt x="560" y="77"/>
                </a:lnTo>
                <a:lnTo>
                  <a:pt x="560" y="77"/>
                </a:lnTo>
                <a:lnTo>
                  <a:pt x="561" y="77"/>
                </a:lnTo>
                <a:lnTo>
                  <a:pt x="561" y="77"/>
                </a:lnTo>
                <a:lnTo>
                  <a:pt x="561" y="77"/>
                </a:lnTo>
                <a:lnTo>
                  <a:pt x="561" y="77"/>
                </a:lnTo>
                <a:lnTo>
                  <a:pt x="561" y="78"/>
                </a:lnTo>
                <a:lnTo>
                  <a:pt x="561" y="78"/>
                </a:lnTo>
                <a:lnTo>
                  <a:pt x="561" y="78"/>
                </a:lnTo>
                <a:lnTo>
                  <a:pt x="561" y="78"/>
                </a:lnTo>
                <a:lnTo>
                  <a:pt x="561" y="79"/>
                </a:lnTo>
                <a:lnTo>
                  <a:pt x="562" y="79"/>
                </a:lnTo>
                <a:lnTo>
                  <a:pt x="562" y="79"/>
                </a:lnTo>
                <a:lnTo>
                  <a:pt x="562" y="79"/>
                </a:lnTo>
                <a:lnTo>
                  <a:pt x="562" y="80"/>
                </a:lnTo>
                <a:lnTo>
                  <a:pt x="563" y="80"/>
                </a:lnTo>
                <a:lnTo>
                  <a:pt x="563" y="80"/>
                </a:lnTo>
                <a:lnTo>
                  <a:pt x="563" y="80"/>
                </a:lnTo>
                <a:lnTo>
                  <a:pt x="563" y="81"/>
                </a:lnTo>
                <a:lnTo>
                  <a:pt x="564" y="81"/>
                </a:lnTo>
                <a:lnTo>
                  <a:pt x="564" y="81"/>
                </a:lnTo>
                <a:lnTo>
                  <a:pt x="564" y="81"/>
                </a:lnTo>
                <a:lnTo>
                  <a:pt x="564" y="81"/>
                </a:lnTo>
                <a:lnTo>
                  <a:pt x="564" y="82"/>
                </a:lnTo>
                <a:lnTo>
                  <a:pt x="564" y="82"/>
                </a:lnTo>
                <a:lnTo>
                  <a:pt x="564" y="82"/>
                </a:lnTo>
                <a:lnTo>
                  <a:pt x="564" y="82"/>
                </a:lnTo>
                <a:lnTo>
                  <a:pt x="564" y="82"/>
                </a:lnTo>
                <a:lnTo>
                  <a:pt x="564" y="82"/>
                </a:lnTo>
                <a:lnTo>
                  <a:pt x="564" y="82"/>
                </a:lnTo>
                <a:lnTo>
                  <a:pt x="564" y="82"/>
                </a:lnTo>
                <a:lnTo>
                  <a:pt x="565" y="82"/>
                </a:lnTo>
                <a:lnTo>
                  <a:pt x="565" y="83"/>
                </a:lnTo>
                <a:lnTo>
                  <a:pt x="565" y="83"/>
                </a:lnTo>
                <a:lnTo>
                  <a:pt x="565" y="83"/>
                </a:lnTo>
                <a:lnTo>
                  <a:pt x="565" y="83"/>
                </a:lnTo>
                <a:lnTo>
                  <a:pt x="566" y="83"/>
                </a:lnTo>
                <a:lnTo>
                  <a:pt x="566" y="84"/>
                </a:lnTo>
                <a:lnTo>
                  <a:pt x="566" y="84"/>
                </a:lnTo>
                <a:lnTo>
                  <a:pt x="567" y="84"/>
                </a:lnTo>
                <a:lnTo>
                  <a:pt x="567" y="84"/>
                </a:lnTo>
                <a:lnTo>
                  <a:pt x="567" y="84"/>
                </a:lnTo>
                <a:lnTo>
                  <a:pt x="568" y="84"/>
                </a:lnTo>
                <a:lnTo>
                  <a:pt x="568" y="84"/>
                </a:lnTo>
                <a:lnTo>
                  <a:pt x="568" y="85"/>
                </a:lnTo>
                <a:lnTo>
                  <a:pt x="569" y="85"/>
                </a:lnTo>
                <a:lnTo>
                  <a:pt x="569" y="84"/>
                </a:lnTo>
                <a:lnTo>
                  <a:pt x="569" y="84"/>
                </a:lnTo>
                <a:lnTo>
                  <a:pt x="570" y="84"/>
                </a:lnTo>
                <a:lnTo>
                  <a:pt x="570" y="84"/>
                </a:lnTo>
                <a:lnTo>
                  <a:pt x="570" y="84"/>
                </a:lnTo>
                <a:lnTo>
                  <a:pt x="570" y="83"/>
                </a:lnTo>
                <a:lnTo>
                  <a:pt x="571" y="83"/>
                </a:lnTo>
                <a:lnTo>
                  <a:pt x="571" y="83"/>
                </a:lnTo>
                <a:lnTo>
                  <a:pt x="571" y="83"/>
                </a:lnTo>
                <a:lnTo>
                  <a:pt x="571" y="83"/>
                </a:lnTo>
                <a:lnTo>
                  <a:pt x="571" y="83"/>
                </a:lnTo>
                <a:lnTo>
                  <a:pt x="571" y="82"/>
                </a:lnTo>
                <a:lnTo>
                  <a:pt x="571" y="82"/>
                </a:lnTo>
                <a:lnTo>
                  <a:pt x="571" y="82"/>
                </a:lnTo>
                <a:lnTo>
                  <a:pt x="571" y="82"/>
                </a:lnTo>
                <a:lnTo>
                  <a:pt x="572" y="82"/>
                </a:lnTo>
                <a:lnTo>
                  <a:pt x="572" y="82"/>
                </a:lnTo>
                <a:lnTo>
                  <a:pt x="572" y="82"/>
                </a:lnTo>
                <a:lnTo>
                  <a:pt x="572" y="82"/>
                </a:lnTo>
                <a:lnTo>
                  <a:pt x="573" y="82"/>
                </a:lnTo>
                <a:lnTo>
                  <a:pt x="573" y="82"/>
                </a:lnTo>
                <a:lnTo>
                  <a:pt x="573" y="82"/>
                </a:lnTo>
                <a:lnTo>
                  <a:pt x="573" y="82"/>
                </a:lnTo>
                <a:lnTo>
                  <a:pt x="573" y="81"/>
                </a:lnTo>
                <a:lnTo>
                  <a:pt x="573" y="81"/>
                </a:lnTo>
                <a:lnTo>
                  <a:pt x="573" y="80"/>
                </a:lnTo>
                <a:lnTo>
                  <a:pt x="573" y="80"/>
                </a:lnTo>
                <a:lnTo>
                  <a:pt x="573" y="79"/>
                </a:lnTo>
                <a:lnTo>
                  <a:pt x="573" y="79"/>
                </a:lnTo>
                <a:lnTo>
                  <a:pt x="573" y="79"/>
                </a:lnTo>
                <a:lnTo>
                  <a:pt x="574" y="78"/>
                </a:lnTo>
                <a:lnTo>
                  <a:pt x="574" y="78"/>
                </a:lnTo>
                <a:lnTo>
                  <a:pt x="574" y="78"/>
                </a:lnTo>
                <a:lnTo>
                  <a:pt x="574" y="78"/>
                </a:lnTo>
                <a:lnTo>
                  <a:pt x="574" y="77"/>
                </a:lnTo>
                <a:lnTo>
                  <a:pt x="574" y="77"/>
                </a:lnTo>
                <a:lnTo>
                  <a:pt x="574" y="77"/>
                </a:lnTo>
                <a:lnTo>
                  <a:pt x="574" y="76"/>
                </a:lnTo>
                <a:lnTo>
                  <a:pt x="574" y="76"/>
                </a:lnTo>
                <a:lnTo>
                  <a:pt x="574" y="76"/>
                </a:lnTo>
                <a:lnTo>
                  <a:pt x="574" y="76"/>
                </a:lnTo>
                <a:lnTo>
                  <a:pt x="575" y="76"/>
                </a:lnTo>
                <a:lnTo>
                  <a:pt x="575" y="75"/>
                </a:lnTo>
                <a:lnTo>
                  <a:pt x="575" y="75"/>
                </a:lnTo>
                <a:lnTo>
                  <a:pt x="575" y="75"/>
                </a:lnTo>
                <a:lnTo>
                  <a:pt x="575" y="74"/>
                </a:lnTo>
                <a:lnTo>
                  <a:pt x="575" y="74"/>
                </a:lnTo>
                <a:lnTo>
                  <a:pt x="575" y="73"/>
                </a:lnTo>
                <a:lnTo>
                  <a:pt x="575" y="73"/>
                </a:lnTo>
                <a:lnTo>
                  <a:pt x="575" y="73"/>
                </a:lnTo>
                <a:lnTo>
                  <a:pt x="576" y="72"/>
                </a:lnTo>
                <a:lnTo>
                  <a:pt x="576" y="71"/>
                </a:lnTo>
                <a:lnTo>
                  <a:pt x="576" y="71"/>
                </a:lnTo>
                <a:lnTo>
                  <a:pt x="576" y="70"/>
                </a:lnTo>
                <a:lnTo>
                  <a:pt x="577" y="71"/>
                </a:lnTo>
                <a:lnTo>
                  <a:pt x="577" y="71"/>
                </a:lnTo>
                <a:lnTo>
                  <a:pt x="578" y="71"/>
                </a:lnTo>
                <a:lnTo>
                  <a:pt x="579" y="71"/>
                </a:lnTo>
                <a:lnTo>
                  <a:pt x="579" y="71"/>
                </a:lnTo>
                <a:lnTo>
                  <a:pt x="580" y="71"/>
                </a:lnTo>
                <a:lnTo>
                  <a:pt x="580" y="72"/>
                </a:lnTo>
                <a:lnTo>
                  <a:pt x="580" y="72"/>
                </a:lnTo>
                <a:lnTo>
                  <a:pt x="580" y="72"/>
                </a:lnTo>
                <a:lnTo>
                  <a:pt x="580" y="72"/>
                </a:lnTo>
                <a:lnTo>
                  <a:pt x="580" y="72"/>
                </a:lnTo>
                <a:lnTo>
                  <a:pt x="581" y="72"/>
                </a:lnTo>
                <a:lnTo>
                  <a:pt x="581" y="73"/>
                </a:lnTo>
                <a:lnTo>
                  <a:pt x="582" y="73"/>
                </a:lnTo>
                <a:lnTo>
                  <a:pt x="582" y="73"/>
                </a:lnTo>
                <a:lnTo>
                  <a:pt x="583" y="73"/>
                </a:lnTo>
                <a:lnTo>
                  <a:pt x="583" y="73"/>
                </a:lnTo>
                <a:lnTo>
                  <a:pt x="583" y="73"/>
                </a:lnTo>
                <a:lnTo>
                  <a:pt x="583" y="73"/>
                </a:lnTo>
                <a:lnTo>
                  <a:pt x="584" y="73"/>
                </a:lnTo>
                <a:lnTo>
                  <a:pt x="584" y="73"/>
                </a:lnTo>
                <a:lnTo>
                  <a:pt x="584" y="73"/>
                </a:lnTo>
                <a:lnTo>
                  <a:pt x="584" y="73"/>
                </a:lnTo>
                <a:lnTo>
                  <a:pt x="584" y="73"/>
                </a:lnTo>
                <a:lnTo>
                  <a:pt x="585" y="73"/>
                </a:lnTo>
                <a:lnTo>
                  <a:pt x="585" y="73"/>
                </a:lnTo>
                <a:lnTo>
                  <a:pt x="585" y="73"/>
                </a:lnTo>
                <a:lnTo>
                  <a:pt x="585" y="73"/>
                </a:lnTo>
                <a:lnTo>
                  <a:pt x="585" y="73"/>
                </a:lnTo>
                <a:lnTo>
                  <a:pt x="585" y="74"/>
                </a:lnTo>
                <a:lnTo>
                  <a:pt x="586" y="74"/>
                </a:lnTo>
                <a:lnTo>
                  <a:pt x="586" y="74"/>
                </a:lnTo>
                <a:lnTo>
                  <a:pt x="586" y="73"/>
                </a:lnTo>
                <a:lnTo>
                  <a:pt x="586" y="73"/>
                </a:lnTo>
                <a:lnTo>
                  <a:pt x="586" y="73"/>
                </a:lnTo>
                <a:lnTo>
                  <a:pt x="586" y="73"/>
                </a:lnTo>
                <a:lnTo>
                  <a:pt x="587" y="73"/>
                </a:lnTo>
                <a:lnTo>
                  <a:pt x="587" y="72"/>
                </a:lnTo>
                <a:lnTo>
                  <a:pt x="587" y="72"/>
                </a:lnTo>
                <a:lnTo>
                  <a:pt x="587" y="72"/>
                </a:lnTo>
                <a:lnTo>
                  <a:pt x="587" y="72"/>
                </a:lnTo>
                <a:lnTo>
                  <a:pt x="588" y="71"/>
                </a:lnTo>
                <a:lnTo>
                  <a:pt x="588" y="71"/>
                </a:lnTo>
                <a:lnTo>
                  <a:pt x="589" y="71"/>
                </a:lnTo>
                <a:lnTo>
                  <a:pt x="589" y="71"/>
                </a:lnTo>
                <a:lnTo>
                  <a:pt x="589" y="71"/>
                </a:lnTo>
                <a:lnTo>
                  <a:pt x="590" y="71"/>
                </a:lnTo>
                <a:lnTo>
                  <a:pt x="590" y="70"/>
                </a:lnTo>
                <a:lnTo>
                  <a:pt x="590" y="70"/>
                </a:lnTo>
                <a:lnTo>
                  <a:pt x="590" y="70"/>
                </a:lnTo>
                <a:lnTo>
                  <a:pt x="591" y="69"/>
                </a:lnTo>
                <a:lnTo>
                  <a:pt x="591" y="69"/>
                </a:lnTo>
                <a:lnTo>
                  <a:pt x="591" y="68"/>
                </a:lnTo>
                <a:lnTo>
                  <a:pt x="591" y="68"/>
                </a:lnTo>
                <a:lnTo>
                  <a:pt x="590" y="68"/>
                </a:lnTo>
                <a:lnTo>
                  <a:pt x="590" y="67"/>
                </a:lnTo>
                <a:lnTo>
                  <a:pt x="590" y="67"/>
                </a:lnTo>
                <a:lnTo>
                  <a:pt x="590" y="67"/>
                </a:lnTo>
                <a:lnTo>
                  <a:pt x="589" y="66"/>
                </a:lnTo>
                <a:lnTo>
                  <a:pt x="589" y="66"/>
                </a:lnTo>
                <a:lnTo>
                  <a:pt x="588" y="66"/>
                </a:lnTo>
                <a:lnTo>
                  <a:pt x="588" y="66"/>
                </a:lnTo>
                <a:lnTo>
                  <a:pt x="588" y="65"/>
                </a:lnTo>
                <a:lnTo>
                  <a:pt x="588" y="65"/>
                </a:lnTo>
                <a:lnTo>
                  <a:pt x="587" y="65"/>
                </a:lnTo>
                <a:lnTo>
                  <a:pt x="587" y="65"/>
                </a:lnTo>
                <a:lnTo>
                  <a:pt x="587" y="65"/>
                </a:lnTo>
                <a:lnTo>
                  <a:pt x="587" y="65"/>
                </a:lnTo>
                <a:lnTo>
                  <a:pt x="587" y="65"/>
                </a:lnTo>
                <a:lnTo>
                  <a:pt x="587" y="64"/>
                </a:lnTo>
                <a:lnTo>
                  <a:pt x="587" y="64"/>
                </a:lnTo>
                <a:lnTo>
                  <a:pt x="587" y="64"/>
                </a:lnTo>
                <a:lnTo>
                  <a:pt x="587" y="64"/>
                </a:lnTo>
                <a:lnTo>
                  <a:pt x="587" y="64"/>
                </a:lnTo>
                <a:lnTo>
                  <a:pt x="587" y="63"/>
                </a:lnTo>
                <a:lnTo>
                  <a:pt x="587" y="63"/>
                </a:lnTo>
                <a:lnTo>
                  <a:pt x="587" y="63"/>
                </a:lnTo>
                <a:lnTo>
                  <a:pt x="587" y="63"/>
                </a:lnTo>
                <a:lnTo>
                  <a:pt x="587" y="62"/>
                </a:lnTo>
                <a:lnTo>
                  <a:pt x="586" y="62"/>
                </a:lnTo>
                <a:lnTo>
                  <a:pt x="586" y="62"/>
                </a:lnTo>
                <a:lnTo>
                  <a:pt x="586" y="62"/>
                </a:lnTo>
                <a:lnTo>
                  <a:pt x="586" y="62"/>
                </a:lnTo>
                <a:lnTo>
                  <a:pt x="586" y="61"/>
                </a:lnTo>
                <a:lnTo>
                  <a:pt x="586" y="61"/>
                </a:lnTo>
                <a:lnTo>
                  <a:pt x="586" y="61"/>
                </a:lnTo>
                <a:lnTo>
                  <a:pt x="586" y="61"/>
                </a:lnTo>
                <a:lnTo>
                  <a:pt x="586" y="61"/>
                </a:lnTo>
                <a:lnTo>
                  <a:pt x="586" y="61"/>
                </a:lnTo>
                <a:lnTo>
                  <a:pt x="587" y="60"/>
                </a:lnTo>
                <a:lnTo>
                  <a:pt x="587" y="60"/>
                </a:lnTo>
                <a:lnTo>
                  <a:pt x="587" y="59"/>
                </a:lnTo>
                <a:lnTo>
                  <a:pt x="587" y="59"/>
                </a:lnTo>
                <a:lnTo>
                  <a:pt x="587" y="58"/>
                </a:lnTo>
                <a:lnTo>
                  <a:pt x="587" y="58"/>
                </a:lnTo>
                <a:lnTo>
                  <a:pt x="587" y="58"/>
                </a:lnTo>
                <a:lnTo>
                  <a:pt x="587" y="58"/>
                </a:lnTo>
                <a:lnTo>
                  <a:pt x="587" y="58"/>
                </a:lnTo>
                <a:lnTo>
                  <a:pt x="587" y="57"/>
                </a:lnTo>
                <a:lnTo>
                  <a:pt x="587" y="57"/>
                </a:lnTo>
                <a:lnTo>
                  <a:pt x="587" y="57"/>
                </a:lnTo>
                <a:lnTo>
                  <a:pt x="587" y="57"/>
                </a:lnTo>
                <a:lnTo>
                  <a:pt x="587" y="56"/>
                </a:lnTo>
                <a:lnTo>
                  <a:pt x="587" y="56"/>
                </a:lnTo>
                <a:lnTo>
                  <a:pt x="587" y="57"/>
                </a:lnTo>
                <a:lnTo>
                  <a:pt x="587" y="57"/>
                </a:lnTo>
                <a:lnTo>
                  <a:pt x="587" y="57"/>
                </a:lnTo>
                <a:lnTo>
                  <a:pt x="588" y="57"/>
                </a:lnTo>
                <a:lnTo>
                  <a:pt x="588" y="57"/>
                </a:lnTo>
                <a:lnTo>
                  <a:pt x="588" y="57"/>
                </a:lnTo>
                <a:lnTo>
                  <a:pt x="589" y="57"/>
                </a:lnTo>
                <a:lnTo>
                  <a:pt x="589" y="57"/>
                </a:lnTo>
                <a:lnTo>
                  <a:pt x="589" y="57"/>
                </a:lnTo>
                <a:lnTo>
                  <a:pt x="590" y="57"/>
                </a:lnTo>
                <a:lnTo>
                  <a:pt x="590" y="57"/>
                </a:lnTo>
                <a:lnTo>
                  <a:pt x="590" y="57"/>
                </a:lnTo>
                <a:lnTo>
                  <a:pt x="591" y="58"/>
                </a:lnTo>
                <a:lnTo>
                  <a:pt x="591" y="58"/>
                </a:lnTo>
                <a:lnTo>
                  <a:pt x="591" y="57"/>
                </a:lnTo>
                <a:lnTo>
                  <a:pt x="592" y="57"/>
                </a:lnTo>
                <a:lnTo>
                  <a:pt x="592" y="58"/>
                </a:lnTo>
                <a:lnTo>
                  <a:pt x="593" y="58"/>
                </a:lnTo>
                <a:lnTo>
                  <a:pt x="593" y="58"/>
                </a:lnTo>
                <a:lnTo>
                  <a:pt x="593" y="58"/>
                </a:lnTo>
                <a:lnTo>
                  <a:pt x="593" y="58"/>
                </a:lnTo>
                <a:lnTo>
                  <a:pt x="594" y="58"/>
                </a:lnTo>
                <a:lnTo>
                  <a:pt x="594" y="58"/>
                </a:lnTo>
                <a:lnTo>
                  <a:pt x="594" y="57"/>
                </a:lnTo>
                <a:lnTo>
                  <a:pt x="595" y="57"/>
                </a:lnTo>
                <a:lnTo>
                  <a:pt x="595" y="57"/>
                </a:lnTo>
                <a:lnTo>
                  <a:pt x="595" y="57"/>
                </a:lnTo>
                <a:lnTo>
                  <a:pt x="596" y="57"/>
                </a:lnTo>
                <a:lnTo>
                  <a:pt x="596" y="57"/>
                </a:lnTo>
                <a:lnTo>
                  <a:pt x="596" y="57"/>
                </a:lnTo>
                <a:lnTo>
                  <a:pt x="596" y="57"/>
                </a:lnTo>
                <a:lnTo>
                  <a:pt x="596" y="57"/>
                </a:lnTo>
                <a:lnTo>
                  <a:pt x="596" y="57"/>
                </a:lnTo>
                <a:lnTo>
                  <a:pt x="596" y="58"/>
                </a:lnTo>
                <a:lnTo>
                  <a:pt x="596" y="58"/>
                </a:lnTo>
                <a:lnTo>
                  <a:pt x="597" y="58"/>
                </a:lnTo>
                <a:lnTo>
                  <a:pt x="597" y="58"/>
                </a:lnTo>
                <a:lnTo>
                  <a:pt x="597" y="58"/>
                </a:lnTo>
                <a:lnTo>
                  <a:pt x="597" y="58"/>
                </a:lnTo>
                <a:lnTo>
                  <a:pt x="597" y="59"/>
                </a:lnTo>
                <a:lnTo>
                  <a:pt x="597" y="59"/>
                </a:lnTo>
                <a:lnTo>
                  <a:pt x="597" y="60"/>
                </a:lnTo>
                <a:lnTo>
                  <a:pt x="597" y="60"/>
                </a:lnTo>
                <a:lnTo>
                  <a:pt x="597" y="60"/>
                </a:lnTo>
                <a:lnTo>
                  <a:pt x="598" y="60"/>
                </a:lnTo>
                <a:lnTo>
                  <a:pt x="598" y="60"/>
                </a:lnTo>
                <a:lnTo>
                  <a:pt x="599" y="60"/>
                </a:lnTo>
                <a:lnTo>
                  <a:pt x="599" y="60"/>
                </a:lnTo>
                <a:lnTo>
                  <a:pt x="599" y="60"/>
                </a:lnTo>
                <a:lnTo>
                  <a:pt x="599" y="60"/>
                </a:lnTo>
                <a:lnTo>
                  <a:pt x="599" y="60"/>
                </a:lnTo>
                <a:lnTo>
                  <a:pt x="600" y="60"/>
                </a:lnTo>
                <a:lnTo>
                  <a:pt x="600" y="61"/>
                </a:lnTo>
                <a:lnTo>
                  <a:pt x="600" y="61"/>
                </a:lnTo>
                <a:lnTo>
                  <a:pt x="600" y="61"/>
                </a:lnTo>
                <a:lnTo>
                  <a:pt x="600" y="61"/>
                </a:lnTo>
                <a:lnTo>
                  <a:pt x="600" y="61"/>
                </a:lnTo>
                <a:lnTo>
                  <a:pt x="600" y="61"/>
                </a:lnTo>
                <a:lnTo>
                  <a:pt x="599" y="61"/>
                </a:lnTo>
                <a:lnTo>
                  <a:pt x="599" y="61"/>
                </a:lnTo>
                <a:lnTo>
                  <a:pt x="599" y="62"/>
                </a:lnTo>
                <a:lnTo>
                  <a:pt x="599" y="62"/>
                </a:lnTo>
                <a:lnTo>
                  <a:pt x="599" y="62"/>
                </a:lnTo>
                <a:lnTo>
                  <a:pt x="599" y="62"/>
                </a:lnTo>
                <a:lnTo>
                  <a:pt x="600" y="62"/>
                </a:lnTo>
                <a:lnTo>
                  <a:pt x="600" y="62"/>
                </a:lnTo>
                <a:lnTo>
                  <a:pt x="600" y="62"/>
                </a:lnTo>
                <a:lnTo>
                  <a:pt x="600" y="62"/>
                </a:lnTo>
                <a:lnTo>
                  <a:pt x="600" y="62"/>
                </a:lnTo>
                <a:lnTo>
                  <a:pt x="601" y="62"/>
                </a:lnTo>
                <a:lnTo>
                  <a:pt x="601" y="63"/>
                </a:lnTo>
                <a:lnTo>
                  <a:pt x="601" y="63"/>
                </a:lnTo>
                <a:lnTo>
                  <a:pt x="601" y="63"/>
                </a:lnTo>
                <a:lnTo>
                  <a:pt x="601" y="63"/>
                </a:lnTo>
                <a:lnTo>
                  <a:pt x="601" y="63"/>
                </a:lnTo>
                <a:lnTo>
                  <a:pt x="601" y="63"/>
                </a:lnTo>
                <a:lnTo>
                  <a:pt x="601" y="63"/>
                </a:lnTo>
                <a:lnTo>
                  <a:pt x="601" y="64"/>
                </a:lnTo>
                <a:lnTo>
                  <a:pt x="601" y="64"/>
                </a:lnTo>
                <a:lnTo>
                  <a:pt x="601" y="64"/>
                </a:lnTo>
                <a:lnTo>
                  <a:pt x="601" y="64"/>
                </a:lnTo>
                <a:lnTo>
                  <a:pt x="601" y="64"/>
                </a:lnTo>
                <a:lnTo>
                  <a:pt x="601" y="65"/>
                </a:lnTo>
                <a:lnTo>
                  <a:pt x="601" y="65"/>
                </a:lnTo>
                <a:lnTo>
                  <a:pt x="601" y="65"/>
                </a:lnTo>
                <a:lnTo>
                  <a:pt x="601" y="65"/>
                </a:lnTo>
                <a:lnTo>
                  <a:pt x="601" y="66"/>
                </a:lnTo>
                <a:lnTo>
                  <a:pt x="601" y="66"/>
                </a:lnTo>
                <a:lnTo>
                  <a:pt x="601" y="66"/>
                </a:lnTo>
                <a:lnTo>
                  <a:pt x="601" y="66"/>
                </a:lnTo>
                <a:lnTo>
                  <a:pt x="602" y="66"/>
                </a:lnTo>
                <a:lnTo>
                  <a:pt x="602" y="66"/>
                </a:lnTo>
                <a:lnTo>
                  <a:pt x="602" y="66"/>
                </a:lnTo>
                <a:lnTo>
                  <a:pt x="602" y="66"/>
                </a:lnTo>
                <a:lnTo>
                  <a:pt x="602" y="66"/>
                </a:lnTo>
                <a:lnTo>
                  <a:pt x="602" y="66"/>
                </a:lnTo>
                <a:lnTo>
                  <a:pt x="602" y="66"/>
                </a:lnTo>
                <a:lnTo>
                  <a:pt x="602" y="66"/>
                </a:lnTo>
                <a:lnTo>
                  <a:pt x="603" y="66"/>
                </a:lnTo>
                <a:lnTo>
                  <a:pt x="603" y="67"/>
                </a:lnTo>
                <a:lnTo>
                  <a:pt x="603" y="67"/>
                </a:lnTo>
                <a:lnTo>
                  <a:pt x="603" y="67"/>
                </a:lnTo>
                <a:lnTo>
                  <a:pt x="603" y="67"/>
                </a:lnTo>
                <a:lnTo>
                  <a:pt x="604" y="67"/>
                </a:lnTo>
                <a:lnTo>
                  <a:pt x="604" y="67"/>
                </a:lnTo>
                <a:lnTo>
                  <a:pt x="604" y="67"/>
                </a:lnTo>
                <a:lnTo>
                  <a:pt x="604" y="67"/>
                </a:lnTo>
                <a:lnTo>
                  <a:pt x="604" y="68"/>
                </a:lnTo>
                <a:lnTo>
                  <a:pt x="605" y="68"/>
                </a:lnTo>
                <a:lnTo>
                  <a:pt x="605" y="68"/>
                </a:lnTo>
                <a:lnTo>
                  <a:pt x="605" y="68"/>
                </a:lnTo>
                <a:lnTo>
                  <a:pt x="605" y="68"/>
                </a:lnTo>
                <a:lnTo>
                  <a:pt x="605" y="69"/>
                </a:lnTo>
                <a:lnTo>
                  <a:pt x="605" y="69"/>
                </a:lnTo>
                <a:lnTo>
                  <a:pt x="605" y="69"/>
                </a:lnTo>
                <a:lnTo>
                  <a:pt x="605" y="69"/>
                </a:lnTo>
                <a:lnTo>
                  <a:pt x="606" y="70"/>
                </a:lnTo>
                <a:lnTo>
                  <a:pt x="606" y="70"/>
                </a:lnTo>
                <a:lnTo>
                  <a:pt x="606" y="70"/>
                </a:lnTo>
                <a:lnTo>
                  <a:pt x="606" y="70"/>
                </a:lnTo>
                <a:lnTo>
                  <a:pt x="606" y="70"/>
                </a:lnTo>
                <a:lnTo>
                  <a:pt x="606" y="71"/>
                </a:lnTo>
                <a:lnTo>
                  <a:pt x="607" y="71"/>
                </a:lnTo>
                <a:lnTo>
                  <a:pt x="607" y="71"/>
                </a:lnTo>
                <a:lnTo>
                  <a:pt x="607" y="71"/>
                </a:lnTo>
                <a:lnTo>
                  <a:pt x="607" y="71"/>
                </a:lnTo>
                <a:lnTo>
                  <a:pt x="607" y="71"/>
                </a:lnTo>
                <a:lnTo>
                  <a:pt x="607" y="71"/>
                </a:lnTo>
                <a:lnTo>
                  <a:pt x="608" y="71"/>
                </a:lnTo>
                <a:lnTo>
                  <a:pt x="608" y="72"/>
                </a:lnTo>
                <a:lnTo>
                  <a:pt x="608" y="72"/>
                </a:lnTo>
                <a:lnTo>
                  <a:pt x="608" y="73"/>
                </a:lnTo>
                <a:lnTo>
                  <a:pt x="608" y="73"/>
                </a:lnTo>
                <a:lnTo>
                  <a:pt x="609" y="73"/>
                </a:lnTo>
                <a:lnTo>
                  <a:pt x="609" y="73"/>
                </a:lnTo>
                <a:lnTo>
                  <a:pt x="609" y="74"/>
                </a:lnTo>
                <a:lnTo>
                  <a:pt x="609" y="74"/>
                </a:lnTo>
                <a:lnTo>
                  <a:pt x="609" y="74"/>
                </a:lnTo>
                <a:lnTo>
                  <a:pt x="609" y="74"/>
                </a:lnTo>
                <a:lnTo>
                  <a:pt x="610" y="73"/>
                </a:lnTo>
                <a:lnTo>
                  <a:pt x="610" y="73"/>
                </a:lnTo>
                <a:lnTo>
                  <a:pt x="611" y="73"/>
                </a:lnTo>
                <a:lnTo>
                  <a:pt x="611" y="74"/>
                </a:lnTo>
                <a:lnTo>
                  <a:pt x="611" y="74"/>
                </a:lnTo>
                <a:lnTo>
                  <a:pt x="611" y="74"/>
                </a:lnTo>
                <a:lnTo>
                  <a:pt x="611" y="75"/>
                </a:lnTo>
                <a:lnTo>
                  <a:pt x="611" y="75"/>
                </a:lnTo>
                <a:lnTo>
                  <a:pt x="611" y="75"/>
                </a:lnTo>
                <a:lnTo>
                  <a:pt x="611" y="75"/>
                </a:lnTo>
                <a:lnTo>
                  <a:pt x="611" y="75"/>
                </a:lnTo>
                <a:lnTo>
                  <a:pt x="612" y="76"/>
                </a:lnTo>
                <a:lnTo>
                  <a:pt x="612" y="76"/>
                </a:lnTo>
                <a:lnTo>
                  <a:pt x="612" y="76"/>
                </a:lnTo>
                <a:lnTo>
                  <a:pt x="612" y="76"/>
                </a:lnTo>
                <a:lnTo>
                  <a:pt x="612" y="76"/>
                </a:lnTo>
                <a:lnTo>
                  <a:pt x="613" y="76"/>
                </a:lnTo>
                <a:lnTo>
                  <a:pt x="613" y="76"/>
                </a:lnTo>
                <a:lnTo>
                  <a:pt x="613" y="76"/>
                </a:lnTo>
                <a:lnTo>
                  <a:pt x="613" y="76"/>
                </a:lnTo>
                <a:lnTo>
                  <a:pt x="613" y="76"/>
                </a:lnTo>
                <a:lnTo>
                  <a:pt x="614" y="76"/>
                </a:lnTo>
                <a:lnTo>
                  <a:pt x="614" y="76"/>
                </a:lnTo>
                <a:lnTo>
                  <a:pt x="614" y="76"/>
                </a:lnTo>
                <a:lnTo>
                  <a:pt x="614" y="76"/>
                </a:lnTo>
                <a:lnTo>
                  <a:pt x="615" y="77"/>
                </a:lnTo>
                <a:lnTo>
                  <a:pt x="615" y="77"/>
                </a:lnTo>
                <a:lnTo>
                  <a:pt x="615" y="77"/>
                </a:lnTo>
                <a:lnTo>
                  <a:pt x="616" y="77"/>
                </a:lnTo>
                <a:lnTo>
                  <a:pt x="616" y="77"/>
                </a:lnTo>
                <a:lnTo>
                  <a:pt x="616" y="77"/>
                </a:lnTo>
                <a:lnTo>
                  <a:pt x="616" y="77"/>
                </a:lnTo>
                <a:lnTo>
                  <a:pt x="616" y="77"/>
                </a:lnTo>
                <a:lnTo>
                  <a:pt x="616" y="77"/>
                </a:lnTo>
                <a:lnTo>
                  <a:pt x="616" y="78"/>
                </a:lnTo>
                <a:lnTo>
                  <a:pt x="616" y="78"/>
                </a:lnTo>
                <a:lnTo>
                  <a:pt x="616" y="78"/>
                </a:lnTo>
                <a:lnTo>
                  <a:pt x="616" y="78"/>
                </a:lnTo>
                <a:lnTo>
                  <a:pt x="616" y="78"/>
                </a:lnTo>
                <a:lnTo>
                  <a:pt x="616" y="78"/>
                </a:lnTo>
                <a:lnTo>
                  <a:pt x="616" y="78"/>
                </a:lnTo>
                <a:lnTo>
                  <a:pt x="616" y="78"/>
                </a:lnTo>
                <a:lnTo>
                  <a:pt x="616" y="79"/>
                </a:lnTo>
                <a:lnTo>
                  <a:pt x="616" y="79"/>
                </a:lnTo>
                <a:lnTo>
                  <a:pt x="616" y="79"/>
                </a:lnTo>
                <a:lnTo>
                  <a:pt x="616" y="79"/>
                </a:lnTo>
                <a:lnTo>
                  <a:pt x="616" y="79"/>
                </a:lnTo>
                <a:lnTo>
                  <a:pt x="617" y="80"/>
                </a:lnTo>
                <a:lnTo>
                  <a:pt x="617" y="80"/>
                </a:lnTo>
                <a:lnTo>
                  <a:pt x="617" y="80"/>
                </a:lnTo>
                <a:lnTo>
                  <a:pt x="617" y="80"/>
                </a:lnTo>
                <a:lnTo>
                  <a:pt x="617" y="80"/>
                </a:lnTo>
                <a:lnTo>
                  <a:pt x="618" y="80"/>
                </a:lnTo>
                <a:lnTo>
                  <a:pt x="618" y="80"/>
                </a:lnTo>
                <a:lnTo>
                  <a:pt x="618" y="80"/>
                </a:lnTo>
                <a:lnTo>
                  <a:pt x="619" y="80"/>
                </a:lnTo>
                <a:lnTo>
                  <a:pt x="619" y="80"/>
                </a:lnTo>
                <a:lnTo>
                  <a:pt x="619" y="80"/>
                </a:lnTo>
                <a:lnTo>
                  <a:pt x="619" y="80"/>
                </a:lnTo>
                <a:lnTo>
                  <a:pt x="619" y="79"/>
                </a:lnTo>
                <a:lnTo>
                  <a:pt x="619" y="79"/>
                </a:lnTo>
                <a:lnTo>
                  <a:pt x="619" y="79"/>
                </a:lnTo>
                <a:lnTo>
                  <a:pt x="620" y="79"/>
                </a:lnTo>
                <a:lnTo>
                  <a:pt x="620" y="79"/>
                </a:lnTo>
                <a:lnTo>
                  <a:pt x="620" y="79"/>
                </a:lnTo>
                <a:lnTo>
                  <a:pt x="620" y="79"/>
                </a:lnTo>
                <a:lnTo>
                  <a:pt x="620" y="79"/>
                </a:lnTo>
                <a:lnTo>
                  <a:pt x="620" y="78"/>
                </a:lnTo>
                <a:lnTo>
                  <a:pt x="621" y="78"/>
                </a:lnTo>
                <a:lnTo>
                  <a:pt x="621" y="78"/>
                </a:lnTo>
                <a:lnTo>
                  <a:pt x="621" y="78"/>
                </a:lnTo>
                <a:lnTo>
                  <a:pt x="621" y="78"/>
                </a:lnTo>
                <a:lnTo>
                  <a:pt x="621" y="78"/>
                </a:lnTo>
                <a:lnTo>
                  <a:pt x="622" y="77"/>
                </a:lnTo>
                <a:lnTo>
                  <a:pt x="622" y="77"/>
                </a:lnTo>
                <a:lnTo>
                  <a:pt x="623" y="76"/>
                </a:lnTo>
                <a:lnTo>
                  <a:pt x="623" y="76"/>
                </a:lnTo>
                <a:lnTo>
                  <a:pt x="624" y="76"/>
                </a:lnTo>
                <a:lnTo>
                  <a:pt x="624" y="75"/>
                </a:lnTo>
                <a:lnTo>
                  <a:pt x="624" y="75"/>
                </a:lnTo>
                <a:lnTo>
                  <a:pt x="625" y="75"/>
                </a:lnTo>
                <a:lnTo>
                  <a:pt x="625" y="75"/>
                </a:lnTo>
                <a:lnTo>
                  <a:pt x="625" y="74"/>
                </a:lnTo>
                <a:lnTo>
                  <a:pt x="625" y="74"/>
                </a:lnTo>
                <a:lnTo>
                  <a:pt x="626" y="74"/>
                </a:lnTo>
                <a:lnTo>
                  <a:pt x="627" y="74"/>
                </a:lnTo>
                <a:lnTo>
                  <a:pt x="627" y="73"/>
                </a:lnTo>
                <a:lnTo>
                  <a:pt x="627" y="73"/>
                </a:lnTo>
                <a:lnTo>
                  <a:pt x="627" y="72"/>
                </a:lnTo>
                <a:lnTo>
                  <a:pt x="626" y="72"/>
                </a:lnTo>
                <a:lnTo>
                  <a:pt x="626" y="71"/>
                </a:lnTo>
                <a:lnTo>
                  <a:pt x="626" y="71"/>
                </a:lnTo>
                <a:lnTo>
                  <a:pt x="626" y="71"/>
                </a:lnTo>
                <a:lnTo>
                  <a:pt x="626" y="71"/>
                </a:lnTo>
                <a:lnTo>
                  <a:pt x="626" y="71"/>
                </a:lnTo>
                <a:lnTo>
                  <a:pt x="627" y="71"/>
                </a:lnTo>
                <a:lnTo>
                  <a:pt x="627" y="71"/>
                </a:lnTo>
                <a:lnTo>
                  <a:pt x="627" y="71"/>
                </a:lnTo>
                <a:lnTo>
                  <a:pt x="628" y="71"/>
                </a:lnTo>
                <a:lnTo>
                  <a:pt x="628" y="71"/>
                </a:lnTo>
                <a:lnTo>
                  <a:pt x="628" y="70"/>
                </a:lnTo>
                <a:lnTo>
                  <a:pt x="628" y="70"/>
                </a:lnTo>
                <a:lnTo>
                  <a:pt x="628" y="70"/>
                </a:lnTo>
                <a:lnTo>
                  <a:pt x="628" y="70"/>
                </a:lnTo>
                <a:lnTo>
                  <a:pt x="628" y="70"/>
                </a:lnTo>
                <a:lnTo>
                  <a:pt x="629" y="70"/>
                </a:lnTo>
                <a:lnTo>
                  <a:pt x="629" y="70"/>
                </a:lnTo>
                <a:lnTo>
                  <a:pt x="629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1"/>
                </a:lnTo>
                <a:lnTo>
                  <a:pt x="631" y="71"/>
                </a:lnTo>
                <a:lnTo>
                  <a:pt x="631" y="71"/>
                </a:lnTo>
                <a:lnTo>
                  <a:pt x="631" y="71"/>
                </a:lnTo>
                <a:lnTo>
                  <a:pt x="632" y="71"/>
                </a:lnTo>
                <a:lnTo>
                  <a:pt x="632" y="71"/>
                </a:lnTo>
                <a:lnTo>
                  <a:pt x="632" y="72"/>
                </a:lnTo>
                <a:lnTo>
                  <a:pt x="633" y="72"/>
                </a:lnTo>
                <a:lnTo>
                  <a:pt x="633" y="72"/>
                </a:lnTo>
                <a:lnTo>
                  <a:pt x="633" y="72"/>
                </a:lnTo>
                <a:lnTo>
                  <a:pt x="633" y="71"/>
                </a:lnTo>
                <a:lnTo>
                  <a:pt x="633" y="71"/>
                </a:lnTo>
                <a:lnTo>
                  <a:pt x="634" y="70"/>
                </a:lnTo>
                <a:lnTo>
                  <a:pt x="634" y="70"/>
                </a:lnTo>
                <a:lnTo>
                  <a:pt x="634" y="69"/>
                </a:lnTo>
                <a:lnTo>
                  <a:pt x="634" y="69"/>
                </a:lnTo>
                <a:lnTo>
                  <a:pt x="634" y="69"/>
                </a:lnTo>
                <a:lnTo>
                  <a:pt x="634" y="68"/>
                </a:lnTo>
                <a:lnTo>
                  <a:pt x="634" y="68"/>
                </a:lnTo>
                <a:lnTo>
                  <a:pt x="635" y="68"/>
                </a:lnTo>
                <a:lnTo>
                  <a:pt x="635" y="69"/>
                </a:lnTo>
                <a:lnTo>
                  <a:pt x="635" y="69"/>
                </a:lnTo>
                <a:lnTo>
                  <a:pt x="635" y="69"/>
                </a:lnTo>
                <a:lnTo>
                  <a:pt x="635" y="69"/>
                </a:lnTo>
                <a:lnTo>
                  <a:pt x="635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70"/>
                </a:lnTo>
                <a:lnTo>
                  <a:pt x="635" y="70"/>
                </a:lnTo>
                <a:lnTo>
                  <a:pt x="635" y="70"/>
                </a:lnTo>
                <a:lnTo>
                  <a:pt x="635" y="70"/>
                </a:lnTo>
                <a:lnTo>
                  <a:pt x="636" y="70"/>
                </a:lnTo>
                <a:lnTo>
                  <a:pt x="636" y="70"/>
                </a:lnTo>
                <a:lnTo>
                  <a:pt x="636" y="70"/>
                </a:lnTo>
                <a:lnTo>
                  <a:pt x="636" y="70"/>
                </a:lnTo>
                <a:lnTo>
                  <a:pt x="636" y="70"/>
                </a:lnTo>
                <a:lnTo>
                  <a:pt x="636" y="70"/>
                </a:lnTo>
                <a:lnTo>
                  <a:pt x="636" y="71"/>
                </a:lnTo>
                <a:lnTo>
                  <a:pt x="636" y="71"/>
                </a:lnTo>
                <a:lnTo>
                  <a:pt x="636" y="71"/>
                </a:lnTo>
                <a:lnTo>
                  <a:pt x="636" y="71"/>
                </a:lnTo>
                <a:lnTo>
                  <a:pt x="636" y="71"/>
                </a:lnTo>
                <a:lnTo>
                  <a:pt x="636" y="71"/>
                </a:lnTo>
                <a:lnTo>
                  <a:pt x="636" y="71"/>
                </a:lnTo>
                <a:lnTo>
                  <a:pt x="636" y="71"/>
                </a:lnTo>
                <a:lnTo>
                  <a:pt x="636" y="72"/>
                </a:lnTo>
                <a:lnTo>
                  <a:pt x="636" y="72"/>
                </a:lnTo>
                <a:lnTo>
                  <a:pt x="636" y="72"/>
                </a:lnTo>
                <a:lnTo>
                  <a:pt x="636" y="72"/>
                </a:lnTo>
                <a:lnTo>
                  <a:pt x="636" y="72"/>
                </a:lnTo>
                <a:lnTo>
                  <a:pt x="636" y="73"/>
                </a:lnTo>
                <a:lnTo>
                  <a:pt x="637" y="73"/>
                </a:lnTo>
                <a:lnTo>
                  <a:pt x="637" y="74"/>
                </a:lnTo>
                <a:lnTo>
                  <a:pt x="637" y="74"/>
                </a:lnTo>
                <a:lnTo>
                  <a:pt x="637" y="74"/>
                </a:lnTo>
                <a:lnTo>
                  <a:pt x="637" y="74"/>
                </a:lnTo>
                <a:lnTo>
                  <a:pt x="637" y="75"/>
                </a:lnTo>
                <a:lnTo>
                  <a:pt x="637" y="75"/>
                </a:lnTo>
                <a:lnTo>
                  <a:pt x="638" y="75"/>
                </a:lnTo>
                <a:lnTo>
                  <a:pt x="638" y="75"/>
                </a:lnTo>
                <a:lnTo>
                  <a:pt x="638" y="75"/>
                </a:lnTo>
                <a:lnTo>
                  <a:pt x="638" y="75"/>
                </a:lnTo>
                <a:lnTo>
                  <a:pt x="639" y="75"/>
                </a:lnTo>
                <a:lnTo>
                  <a:pt x="639" y="75"/>
                </a:lnTo>
                <a:lnTo>
                  <a:pt x="639" y="75"/>
                </a:lnTo>
                <a:lnTo>
                  <a:pt x="639" y="75"/>
                </a:lnTo>
                <a:lnTo>
                  <a:pt x="639" y="75"/>
                </a:lnTo>
                <a:lnTo>
                  <a:pt x="639" y="75"/>
                </a:lnTo>
                <a:lnTo>
                  <a:pt x="640" y="75"/>
                </a:lnTo>
                <a:lnTo>
                  <a:pt x="640" y="75"/>
                </a:lnTo>
                <a:lnTo>
                  <a:pt x="640" y="75"/>
                </a:lnTo>
                <a:lnTo>
                  <a:pt x="640" y="75"/>
                </a:lnTo>
                <a:lnTo>
                  <a:pt x="640" y="75"/>
                </a:lnTo>
                <a:lnTo>
                  <a:pt x="640" y="75"/>
                </a:lnTo>
                <a:lnTo>
                  <a:pt x="640" y="76"/>
                </a:lnTo>
                <a:lnTo>
                  <a:pt x="641" y="76"/>
                </a:lnTo>
                <a:lnTo>
                  <a:pt x="641" y="76"/>
                </a:lnTo>
                <a:lnTo>
                  <a:pt x="641" y="76"/>
                </a:lnTo>
                <a:lnTo>
                  <a:pt x="642" y="76"/>
                </a:lnTo>
                <a:lnTo>
                  <a:pt x="642" y="76"/>
                </a:lnTo>
                <a:lnTo>
                  <a:pt x="642" y="76"/>
                </a:lnTo>
                <a:lnTo>
                  <a:pt x="642" y="76"/>
                </a:lnTo>
                <a:lnTo>
                  <a:pt x="643" y="76"/>
                </a:lnTo>
                <a:lnTo>
                  <a:pt x="643" y="76"/>
                </a:lnTo>
                <a:lnTo>
                  <a:pt x="643" y="76"/>
                </a:lnTo>
                <a:lnTo>
                  <a:pt x="643" y="77"/>
                </a:lnTo>
                <a:lnTo>
                  <a:pt x="643" y="77"/>
                </a:lnTo>
                <a:lnTo>
                  <a:pt x="643" y="77"/>
                </a:lnTo>
                <a:lnTo>
                  <a:pt x="643" y="77"/>
                </a:lnTo>
                <a:lnTo>
                  <a:pt x="643" y="78"/>
                </a:lnTo>
                <a:lnTo>
                  <a:pt x="643" y="78"/>
                </a:lnTo>
                <a:lnTo>
                  <a:pt x="643" y="78"/>
                </a:lnTo>
                <a:lnTo>
                  <a:pt x="643" y="78"/>
                </a:lnTo>
                <a:lnTo>
                  <a:pt x="643" y="78"/>
                </a:lnTo>
                <a:lnTo>
                  <a:pt x="643" y="78"/>
                </a:lnTo>
                <a:lnTo>
                  <a:pt x="643" y="78"/>
                </a:lnTo>
                <a:lnTo>
                  <a:pt x="644" y="79"/>
                </a:lnTo>
                <a:lnTo>
                  <a:pt x="644" y="79"/>
                </a:lnTo>
                <a:lnTo>
                  <a:pt x="644" y="79"/>
                </a:lnTo>
                <a:lnTo>
                  <a:pt x="644" y="79"/>
                </a:lnTo>
                <a:lnTo>
                  <a:pt x="644" y="79"/>
                </a:lnTo>
                <a:lnTo>
                  <a:pt x="645" y="79"/>
                </a:lnTo>
                <a:lnTo>
                  <a:pt x="645" y="79"/>
                </a:lnTo>
                <a:lnTo>
                  <a:pt x="645" y="80"/>
                </a:lnTo>
                <a:lnTo>
                  <a:pt x="645" y="80"/>
                </a:lnTo>
                <a:lnTo>
                  <a:pt x="645" y="80"/>
                </a:lnTo>
                <a:lnTo>
                  <a:pt x="646" y="80"/>
                </a:lnTo>
                <a:lnTo>
                  <a:pt x="646" y="80"/>
                </a:lnTo>
                <a:lnTo>
                  <a:pt x="646" y="80"/>
                </a:lnTo>
                <a:lnTo>
                  <a:pt x="646" y="80"/>
                </a:lnTo>
                <a:lnTo>
                  <a:pt x="646" y="80"/>
                </a:lnTo>
                <a:lnTo>
                  <a:pt x="646" y="81"/>
                </a:lnTo>
                <a:lnTo>
                  <a:pt x="646" y="81"/>
                </a:lnTo>
                <a:lnTo>
                  <a:pt x="646" y="81"/>
                </a:lnTo>
                <a:lnTo>
                  <a:pt x="646" y="82"/>
                </a:lnTo>
                <a:lnTo>
                  <a:pt x="646" y="82"/>
                </a:lnTo>
                <a:lnTo>
                  <a:pt x="646" y="82"/>
                </a:lnTo>
                <a:lnTo>
                  <a:pt x="646" y="82"/>
                </a:lnTo>
                <a:lnTo>
                  <a:pt x="646" y="82"/>
                </a:lnTo>
                <a:lnTo>
                  <a:pt x="646" y="82"/>
                </a:lnTo>
                <a:lnTo>
                  <a:pt x="646" y="82"/>
                </a:lnTo>
                <a:lnTo>
                  <a:pt x="645" y="83"/>
                </a:lnTo>
                <a:lnTo>
                  <a:pt x="645" y="83"/>
                </a:lnTo>
                <a:lnTo>
                  <a:pt x="645" y="83"/>
                </a:lnTo>
                <a:lnTo>
                  <a:pt x="645" y="83"/>
                </a:lnTo>
                <a:lnTo>
                  <a:pt x="645" y="83"/>
                </a:lnTo>
                <a:lnTo>
                  <a:pt x="645" y="83"/>
                </a:lnTo>
                <a:lnTo>
                  <a:pt x="644" y="84"/>
                </a:lnTo>
                <a:lnTo>
                  <a:pt x="644" y="84"/>
                </a:lnTo>
                <a:lnTo>
                  <a:pt x="644" y="84"/>
                </a:lnTo>
                <a:lnTo>
                  <a:pt x="644" y="84"/>
                </a:lnTo>
                <a:lnTo>
                  <a:pt x="644" y="84"/>
                </a:lnTo>
                <a:lnTo>
                  <a:pt x="644" y="85"/>
                </a:lnTo>
                <a:lnTo>
                  <a:pt x="644" y="85"/>
                </a:lnTo>
                <a:lnTo>
                  <a:pt x="644" y="85"/>
                </a:lnTo>
                <a:lnTo>
                  <a:pt x="643" y="85"/>
                </a:lnTo>
                <a:lnTo>
                  <a:pt x="643" y="85"/>
                </a:lnTo>
                <a:lnTo>
                  <a:pt x="643" y="85"/>
                </a:lnTo>
                <a:lnTo>
                  <a:pt x="642" y="85"/>
                </a:lnTo>
                <a:lnTo>
                  <a:pt x="642" y="85"/>
                </a:lnTo>
                <a:lnTo>
                  <a:pt x="642" y="85"/>
                </a:lnTo>
                <a:lnTo>
                  <a:pt x="642" y="85"/>
                </a:lnTo>
                <a:lnTo>
                  <a:pt x="642" y="85"/>
                </a:lnTo>
                <a:lnTo>
                  <a:pt x="642" y="86"/>
                </a:lnTo>
                <a:lnTo>
                  <a:pt x="642" y="86"/>
                </a:lnTo>
                <a:lnTo>
                  <a:pt x="642" y="86"/>
                </a:lnTo>
                <a:lnTo>
                  <a:pt x="642" y="86"/>
                </a:lnTo>
                <a:lnTo>
                  <a:pt x="642" y="86"/>
                </a:lnTo>
                <a:lnTo>
                  <a:pt x="642" y="86"/>
                </a:lnTo>
                <a:lnTo>
                  <a:pt x="642" y="87"/>
                </a:lnTo>
                <a:lnTo>
                  <a:pt x="641" y="87"/>
                </a:lnTo>
                <a:lnTo>
                  <a:pt x="641" y="87"/>
                </a:lnTo>
                <a:lnTo>
                  <a:pt x="641" y="87"/>
                </a:lnTo>
                <a:lnTo>
                  <a:pt x="641" y="87"/>
                </a:lnTo>
                <a:lnTo>
                  <a:pt x="641" y="87"/>
                </a:lnTo>
                <a:lnTo>
                  <a:pt x="641" y="87"/>
                </a:lnTo>
                <a:lnTo>
                  <a:pt x="640" y="87"/>
                </a:lnTo>
                <a:lnTo>
                  <a:pt x="640" y="87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1" y="89"/>
                </a:lnTo>
                <a:lnTo>
                  <a:pt x="641" y="89"/>
                </a:lnTo>
                <a:lnTo>
                  <a:pt x="641" y="89"/>
                </a:lnTo>
                <a:lnTo>
                  <a:pt x="641" y="89"/>
                </a:lnTo>
                <a:lnTo>
                  <a:pt x="641" y="90"/>
                </a:lnTo>
                <a:lnTo>
                  <a:pt x="641" y="90"/>
                </a:lnTo>
                <a:lnTo>
                  <a:pt x="642" y="91"/>
                </a:lnTo>
                <a:lnTo>
                  <a:pt x="642" y="91"/>
                </a:lnTo>
                <a:lnTo>
                  <a:pt x="642" y="91"/>
                </a:lnTo>
                <a:lnTo>
                  <a:pt x="642" y="92"/>
                </a:lnTo>
                <a:lnTo>
                  <a:pt x="642" y="92"/>
                </a:lnTo>
                <a:lnTo>
                  <a:pt x="643" y="92"/>
                </a:lnTo>
                <a:lnTo>
                  <a:pt x="643" y="93"/>
                </a:lnTo>
                <a:lnTo>
                  <a:pt x="644" y="93"/>
                </a:lnTo>
                <a:lnTo>
                  <a:pt x="644" y="94"/>
                </a:lnTo>
                <a:lnTo>
                  <a:pt x="644" y="94"/>
                </a:lnTo>
                <a:lnTo>
                  <a:pt x="644" y="95"/>
                </a:lnTo>
                <a:lnTo>
                  <a:pt x="643" y="95"/>
                </a:lnTo>
                <a:lnTo>
                  <a:pt x="643" y="95"/>
                </a:lnTo>
                <a:lnTo>
                  <a:pt x="643" y="95"/>
                </a:lnTo>
                <a:lnTo>
                  <a:pt x="642" y="96"/>
                </a:lnTo>
                <a:lnTo>
                  <a:pt x="642" y="96"/>
                </a:lnTo>
                <a:lnTo>
                  <a:pt x="642" y="96"/>
                </a:lnTo>
                <a:lnTo>
                  <a:pt x="642" y="96"/>
                </a:lnTo>
                <a:lnTo>
                  <a:pt x="642" y="96"/>
                </a:lnTo>
                <a:lnTo>
                  <a:pt x="642" y="96"/>
                </a:lnTo>
                <a:lnTo>
                  <a:pt x="642" y="96"/>
                </a:lnTo>
                <a:lnTo>
                  <a:pt x="642" y="97"/>
                </a:lnTo>
                <a:lnTo>
                  <a:pt x="641" y="97"/>
                </a:lnTo>
                <a:lnTo>
                  <a:pt x="641" y="97"/>
                </a:lnTo>
                <a:lnTo>
                  <a:pt x="641" y="97"/>
                </a:lnTo>
                <a:lnTo>
                  <a:pt x="641" y="97"/>
                </a:lnTo>
                <a:lnTo>
                  <a:pt x="641" y="97"/>
                </a:lnTo>
                <a:lnTo>
                  <a:pt x="641" y="97"/>
                </a:lnTo>
                <a:lnTo>
                  <a:pt x="641" y="97"/>
                </a:lnTo>
                <a:lnTo>
                  <a:pt x="641" y="98"/>
                </a:lnTo>
                <a:lnTo>
                  <a:pt x="641" y="98"/>
                </a:lnTo>
                <a:lnTo>
                  <a:pt x="641" y="98"/>
                </a:lnTo>
                <a:lnTo>
                  <a:pt x="641" y="98"/>
                </a:lnTo>
                <a:lnTo>
                  <a:pt x="640" y="98"/>
                </a:lnTo>
                <a:lnTo>
                  <a:pt x="640" y="98"/>
                </a:lnTo>
                <a:lnTo>
                  <a:pt x="640" y="99"/>
                </a:lnTo>
                <a:lnTo>
                  <a:pt x="640" y="99"/>
                </a:lnTo>
                <a:lnTo>
                  <a:pt x="640" y="99"/>
                </a:lnTo>
                <a:lnTo>
                  <a:pt x="640" y="99"/>
                </a:lnTo>
                <a:lnTo>
                  <a:pt x="639" y="99"/>
                </a:lnTo>
                <a:lnTo>
                  <a:pt x="639" y="99"/>
                </a:lnTo>
                <a:lnTo>
                  <a:pt x="639" y="99"/>
                </a:lnTo>
                <a:lnTo>
                  <a:pt x="639" y="99"/>
                </a:lnTo>
                <a:lnTo>
                  <a:pt x="639" y="99"/>
                </a:lnTo>
                <a:lnTo>
                  <a:pt x="639" y="99"/>
                </a:lnTo>
                <a:lnTo>
                  <a:pt x="638" y="99"/>
                </a:lnTo>
                <a:lnTo>
                  <a:pt x="638" y="99"/>
                </a:lnTo>
                <a:lnTo>
                  <a:pt x="638" y="99"/>
                </a:lnTo>
                <a:lnTo>
                  <a:pt x="638" y="99"/>
                </a:lnTo>
                <a:lnTo>
                  <a:pt x="638" y="99"/>
                </a:lnTo>
                <a:lnTo>
                  <a:pt x="638" y="99"/>
                </a:lnTo>
                <a:lnTo>
                  <a:pt x="638" y="99"/>
                </a:lnTo>
                <a:lnTo>
                  <a:pt x="638" y="100"/>
                </a:lnTo>
                <a:lnTo>
                  <a:pt x="638" y="100"/>
                </a:lnTo>
                <a:lnTo>
                  <a:pt x="637" y="100"/>
                </a:lnTo>
                <a:lnTo>
                  <a:pt x="637" y="100"/>
                </a:lnTo>
                <a:lnTo>
                  <a:pt x="637" y="100"/>
                </a:lnTo>
                <a:lnTo>
                  <a:pt x="637" y="100"/>
                </a:lnTo>
                <a:lnTo>
                  <a:pt x="637" y="101"/>
                </a:lnTo>
                <a:lnTo>
                  <a:pt x="637" y="101"/>
                </a:lnTo>
                <a:lnTo>
                  <a:pt x="637" y="101"/>
                </a:lnTo>
                <a:lnTo>
                  <a:pt x="637" y="101"/>
                </a:lnTo>
                <a:lnTo>
                  <a:pt x="637" y="101"/>
                </a:lnTo>
                <a:lnTo>
                  <a:pt x="637" y="101"/>
                </a:lnTo>
                <a:lnTo>
                  <a:pt x="637" y="101"/>
                </a:lnTo>
                <a:lnTo>
                  <a:pt x="637" y="101"/>
                </a:lnTo>
                <a:lnTo>
                  <a:pt x="637" y="102"/>
                </a:lnTo>
                <a:lnTo>
                  <a:pt x="637" y="102"/>
                </a:lnTo>
                <a:lnTo>
                  <a:pt x="638" y="102"/>
                </a:lnTo>
                <a:lnTo>
                  <a:pt x="638" y="102"/>
                </a:lnTo>
                <a:lnTo>
                  <a:pt x="638" y="102"/>
                </a:lnTo>
                <a:lnTo>
                  <a:pt x="637" y="102"/>
                </a:lnTo>
                <a:lnTo>
                  <a:pt x="637" y="102"/>
                </a:lnTo>
                <a:lnTo>
                  <a:pt x="637" y="103"/>
                </a:lnTo>
                <a:lnTo>
                  <a:pt x="637" y="103"/>
                </a:lnTo>
                <a:lnTo>
                  <a:pt x="637" y="103"/>
                </a:lnTo>
                <a:lnTo>
                  <a:pt x="637" y="103"/>
                </a:lnTo>
                <a:lnTo>
                  <a:pt x="637" y="103"/>
                </a:lnTo>
                <a:lnTo>
                  <a:pt x="637" y="104"/>
                </a:lnTo>
                <a:lnTo>
                  <a:pt x="637" y="104"/>
                </a:lnTo>
                <a:lnTo>
                  <a:pt x="638" y="105"/>
                </a:lnTo>
                <a:lnTo>
                  <a:pt x="638" y="105"/>
                </a:lnTo>
                <a:lnTo>
                  <a:pt x="638" y="105"/>
                </a:lnTo>
                <a:lnTo>
                  <a:pt x="639" y="106"/>
                </a:lnTo>
                <a:lnTo>
                  <a:pt x="639" y="106"/>
                </a:lnTo>
                <a:lnTo>
                  <a:pt x="640" y="106"/>
                </a:lnTo>
                <a:lnTo>
                  <a:pt x="640" y="106"/>
                </a:lnTo>
                <a:lnTo>
                  <a:pt x="640" y="106"/>
                </a:lnTo>
                <a:lnTo>
                  <a:pt x="640" y="106"/>
                </a:lnTo>
                <a:lnTo>
                  <a:pt x="641" y="106"/>
                </a:lnTo>
                <a:lnTo>
                  <a:pt x="641" y="106"/>
                </a:lnTo>
                <a:lnTo>
                  <a:pt x="641" y="106"/>
                </a:lnTo>
                <a:lnTo>
                  <a:pt x="642" y="107"/>
                </a:lnTo>
                <a:lnTo>
                  <a:pt x="642" y="107"/>
                </a:lnTo>
                <a:lnTo>
                  <a:pt x="642" y="108"/>
                </a:lnTo>
                <a:lnTo>
                  <a:pt x="643" y="108"/>
                </a:lnTo>
                <a:lnTo>
                  <a:pt x="643" y="108"/>
                </a:lnTo>
                <a:lnTo>
                  <a:pt x="643" y="108"/>
                </a:lnTo>
                <a:lnTo>
                  <a:pt x="643" y="109"/>
                </a:lnTo>
                <a:lnTo>
                  <a:pt x="643" y="109"/>
                </a:lnTo>
                <a:lnTo>
                  <a:pt x="643" y="110"/>
                </a:lnTo>
                <a:lnTo>
                  <a:pt x="643" y="110"/>
                </a:lnTo>
                <a:lnTo>
                  <a:pt x="643" y="111"/>
                </a:lnTo>
                <a:lnTo>
                  <a:pt x="643" y="111"/>
                </a:lnTo>
                <a:lnTo>
                  <a:pt x="643" y="112"/>
                </a:lnTo>
                <a:lnTo>
                  <a:pt x="643" y="112"/>
                </a:lnTo>
                <a:lnTo>
                  <a:pt x="643" y="113"/>
                </a:lnTo>
                <a:lnTo>
                  <a:pt x="643" y="113"/>
                </a:lnTo>
                <a:lnTo>
                  <a:pt x="643" y="114"/>
                </a:lnTo>
                <a:lnTo>
                  <a:pt x="643" y="115"/>
                </a:lnTo>
                <a:lnTo>
                  <a:pt x="643" y="115"/>
                </a:lnTo>
                <a:lnTo>
                  <a:pt x="644" y="115"/>
                </a:lnTo>
                <a:lnTo>
                  <a:pt x="644" y="115"/>
                </a:lnTo>
                <a:lnTo>
                  <a:pt x="644" y="116"/>
                </a:lnTo>
                <a:lnTo>
                  <a:pt x="644" y="116"/>
                </a:lnTo>
                <a:lnTo>
                  <a:pt x="645" y="116"/>
                </a:lnTo>
                <a:lnTo>
                  <a:pt x="645" y="116"/>
                </a:lnTo>
                <a:lnTo>
                  <a:pt x="645" y="117"/>
                </a:lnTo>
                <a:lnTo>
                  <a:pt x="645" y="117"/>
                </a:lnTo>
                <a:lnTo>
                  <a:pt x="645" y="118"/>
                </a:lnTo>
                <a:lnTo>
                  <a:pt x="645" y="118"/>
                </a:lnTo>
                <a:lnTo>
                  <a:pt x="645" y="119"/>
                </a:lnTo>
                <a:lnTo>
                  <a:pt x="645" y="119"/>
                </a:lnTo>
                <a:lnTo>
                  <a:pt x="645" y="119"/>
                </a:lnTo>
                <a:lnTo>
                  <a:pt x="645" y="119"/>
                </a:lnTo>
                <a:lnTo>
                  <a:pt x="645" y="119"/>
                </a:lnTo>
                <a:lnTo>
                  <a:pt x="645" y="120"/>
                </a:lnTo>
                <a:lnTo>
                  <a:pt x="645" y="120"/>
                </a:lnTo>
                <a:lnTo>
                  <a:pt x="645" y="120"/>
                </a:lnTo>
                <a:lnTo>
                  <a:pt x="645" y="120"/>
                </a:lnTo>
                <a:lnTo>
                  <a:pt x="645" y="120"/>
                </a:lnTo>
                <a:lnTo>
                  <a:pt x="645" y="121"/>
                </a:lnTo>
                <a:lnTo>
                  <a:pt x="645" y="121"/>
                </a:lnTo>
                <a:lnTo>
                  <a:pt x="644" y="121"/>
                </a:lnTo>
                <a:lnTo>
                  <a:pt x="644" y="121"/>
                </a:lnTo>
                <a:lnTo>
                  <a:pt x="644" y="121"/>
                </a:lnTo>
                <a:lnTo>
                  <a:pt x="643" y="121"/>
                </a:lnTo>
                <a:lnTo>
                  <a:pt x="643" y="122"/>
                </a:lnTo>
                <a:lnTo>
                  <a:pt x="643" y="122"/>
                </a:lnTo>
                <a:lnTo>
                  <a:pt x="643" y="122"/>
                </a:lnTo>
                <a:lnTo>
                  <a:pt x="643" y="122"/>
                </a:lnTo>
                <a:lnTo>
                  <a:pt x="643" y="122"/>
                </a:lnTo>
                <a:lnTo>
                  <a:pt x="643" y="122"/>
                </a:lnTo>
                <a:lnTo>
                  <a:pt x="643" y="122"/>
                </a:lnTo>
                <a:lnTo>
                  <a:pt x="642" y="123"/>
                </a:lnTo>
                <a:lnTo>
                  <a:pt x="642" y="123"/>
                </a:lnTo>
                <a:lnTo>
                  <a:pt x="642" y="123"/>
                </a:lnTo>
                <a:lnTo>
                  <a:pt x="642" y="123"/>
                </a:lnTo>
                <a:lnTo>
                  <a:pt x="642" y="124"/>
                </a:lnTo>
                <a:lnTo>
                  <a:pt x="642" y="124"/>
                </a:lnTo>
                <a:lnTo>
                  <a:pt x="642" y="124"/>
                </a:lnTo>
                <a:lnTo>
                  <a:pt x="642" y="124"/>
                </a:lnTo>
                <a:lnTo>
                  <a:pt x="642" y="125"/>
                </a:lnTo>
                <a:lnTo>
                  <a:pt x="642" y="125"/>
                </a:lnTo>
                <a:lnTo>
                  <a:pt x="642" y="125"/>
                </a:lnTo>
                <a:lnTo>
                  <a:pt x="642" y="125"/>
                </a:lnTo>
                <a:lnTo>
                  <a:pt x="642" y="125"/>
                </a:lnTo>
                <a:lnTo>
                  <a:pt x="642" y="126"/>
                </a:lnTo>
                <a:lnTo>
                  <a:pt x="642" y="126"/>
                </a:lnTo>
                <a:lnTo>
                  <a:pt x="642" y="126"/>
                </a:lnTo>
                <a:lnTo>
                  <a:pt x="642" y="126"/>
                </a:lnTo>
                <a:lnTo>
                  <a:pt x="642" y="126"/>
                </a:lnTo>
                <a:lnTo>
                  <a:pt x="642" y="127"/>
                </a:lnTo>
                <a:lnTo>
                  <a:pt x="642" y="127"/>
                </a:lnTo>
                <a:lnTo>
                  <a:pt x="641" y="128"/>
                </a:lnTo>
                <a:lnTo>
                  <a:pt x="641" y="128"/>
                </a:lnTo>
                <a:lnTo>
                  <a:pt x="641" y="128"/>
                </a:lnTo>
                <a:lnTo>
                  <a:pt x="641" y="128"/>
                </a:lnTo>
                <a:lnTo>
                  <a:pt x="641" y="129"/>
                </a:lnTo>
                <a:lnTo>
                  <a:pt x="641" y="129"/>
                </a:lnTo>
                <a:lnTo>
                  <a:pt x="641" y="129"/>
                </a:lnTo>
                <a:lnTo>
                  <a:pt x="641" y="130"/>
                </a:lnTo>
                <a:lnTo>
                  <a:pt x="641" y="130"/>
                </a:lnTo>
                <a:lnTo>
                  <a:pt x="641" y="130"/>
                </a:lnTo>
                <a:lnTo>
                  <a:pt x="641" y="130"/>
                </a:lnTo>
                <a:lnTo>
                  <a:pt x="641" y="130"/>
                </a:lnTo>
                <a:lnTo>
                  <a:pt x="642" y="131"/>
                </a:lnTo>
                <a:lnTo>
                  <a:pt x="642" y="131"/>
                </a:lnTo>
                <a:lnTo>
                  <a:pt x="642" y="131"/>
                </a:lnTo>
                <a:lnTo>
                  <a:pt x="642" y="131"/>
                </a:lnTo>
                <a:lnTo>
                  <a:pt x="642" y="131"/>
                </a:lnTo>
                <a:lnTo>
                  <a:pt x="642" y="131"/>
                </a:lnTo>
                <a:lnTo>
                  <a:pt x="643" y="131"/>
                </a:lnTo>
                <a:lnTo>
                  <a:pt x="643" y="131"/>
                </a:lnTo>
                <a:lnTo>
                  <a:pt x="643" y="132"/>
                </a:lnTo>
                <a:lnTo>
                  <a:pt x="643" y="132"/>
                </a:lnTo>
                <a:lnTo>
                  <a:pt x="643" y="132"/>
                </a:lnTo>
                <a:lnTo>
                  <a:pt x="643" y="132"/>
                </a:lnTo>
                <a:lnTo>
                  <a:pt x="644" y="132"/>
                </a:lnTo>
                <a:lnTo>
                  <a:pt x="644" y="132"/>
                </a:lnTo>
                <a:lnTo>
                  <a:pt x="644" y="132"/>
                </a:lnTo>
                <a:lnTo>
                  <a:pt x="644" y="132"/>
                </a:lnTo>
                <a:lnTo>
                  <a:pt x="644" y="132"/>
                </a:lnTo>
                <a:lnTo>
                  <a:pt x="644" y="132"/>
                </a:lnTo>
                <a:lnTo>
                  <a:pt x="644" y="132"/>
                </a:lnTo>
                <a:lnTo>
                  <a:pt x="645" y="133"/>
                </a:lnTo>
                <a:lnTo>
                  <a:pt x="645" y="133"/>
                </a:lnTo>
                <a:lnTo>
                  <a:pt x="645" y="133"/>
                </a:lnTo>
                <a:lnTo>
                  <a:pt x="645" y="133"/>
                </a:lnTo>
                <a:lnTo>
                  <a:pt x="646" y="133"/>
                </a:lnTo>
                <a:lnTo>
                  <a:pt x="646" y="133"/>
                </a:lnTo>
                <a:lnTo>
                  <a:pt x="646" y="133"/>
                </a:lnTo>
                <a:lnTo>
                  <a:pt x="647" y="133"/>
                </a:lnTo>
                <a:lnTo>
                  <a:pt x="647" y="132"/>
                </a:lnTo>
                <a:lnTo>
                  <a:pt x="648" y="132"/>
                </a:lnTo>
                <a:lnTo>
                  <a:pt x="648" y="132"/>
                </a:lnTo>
                <a:lnTo>
                  <a:pt x="648" y="131"/>
                </a:lnTo>
                <a:lnTo>
                  <a:pt x="648" y="131"/>
                </a:lnTo>
                <a:lnTo>
                  <a:pt x="648" y="131"/>
                </a:lnTo>
                <a:lnTo>
                  <a:pt x="648" y="131"/>
                </a:lnTo>
                <a:lnTo>
                  <a:pt x="648" y="131"/>
                </a:lnTo>
                <a:lnTo>
                  <a:pt x="649" y="131"/>
                </a:lnTo>
                <a:lnTo>
                  <a:pt x="649" y="131"/>
                </a:lnTo>
                <a:lnTo>
                  <a:pt x="649" y="131"/>
                </a:lnTo>
                <a:lnTo>
                  <a:pt x="650" y="131"/>
                </a:lnTo>
                <a:lnTo>
                  <a:pt x="650" y="131"/>
                </a:lnTo>
                <a:lnTo>
                  <a:pt x="650" y="131"/>
                </a:lnTo>
                <a:lnTo>
                  <a:pt x="651" y="131"/>
                </a:lnTo>
                <a:lnTo>
                  <a:pt x="652" y="132"/>
                </a:lnTo>
                <a:lnTo>
                  <a:pt x="652" y="133"/>
                </a:lnTo>
                <a:lnTo>
                  <a:pt x="652" y="134"/>
                </a:lnTo>
                <a:lnTo>
                  <a:pt x="653" y="135"/>
                </a:lnTo>
                <a:lnTo>
                  <a:pt x="653" y="135"/>
                </a:lnTo>
                <a:lnTo>
                  <a:pt x="654" y="135"/>
                </a:lnTo>
                <a:lnTo>
                  <a:pt x="654" y="136"/>
                </a:lnTo>
                <a:lnTo>
                  <a:pt x="654" y="136"/>
                </a:lnTo>
                <a:lnTo>
                  <a:pt x="654" y="136"/>
                </a:lnTo>
                <a:lnTo>
                  <a:pt x="655" y="136"/>
                </a:lnTo>
                <a:lnTo>
                  <a:pt x="655" y="136"/>
                </a:lnTo>
                <a:lnTo>
                  <a:pt x="655" y="136"/>
                </a:lnTo>
                <a:lnTo>
                  <a:pt x="656" y="136"/>
                </a:lnTo>
                <a:lnTo>
                  <a:pt x="656" y="136"/>
                </a:lnTo>
                <a:lnTo>
                  <a:pt x="657" y="135"/>
                </a:lnTo>
                <a:lnTo>
                  <a:pt x="657" y="135"/>
                </a:lnTo>
                <a:lnTo>
                  <a:pt x="657" y="135"/>
                </a:lnTo>
                <a:lnTo>
                  <a:pt x="657" y="135"/>
                </a:lnTo>
                <a:lnTo>
                  <a:pt x="658" y="135"/>
                </a:lnTo>
                <a:lnTo>
                  <a:pt x="658" y="135"/>
                </a:lnTo>
                <a:lnTo>
                  <a:pt x="658" y="135"/>
                </a:lnTo>
                <a:lnTo>
                  <a:pt x="658" y="134"/>
                </a:lnTo>
                <a:lnTo>
                  <a:pt x="658" y="134"/>
                </a:lnTo>
                <a:lnTo>
                  <a:pt x="658" y="134"/>
                </a:lnTo>
                <a:lnTo>
                  <a:pt x="658" y="134"/>
                </a:lnTo>
                <a:lnTo>
                  <a:pt x="658" y="133"/>
                </a:lnTo>
                <a:lnTo>
                  <a:pt x="657" y="133"/>
                </a:lnTo>
                <a:lnTo>
                  <a:pt x="657" y="133"/>
                </a:lnTo>
                <a:lnTo>
                  <a:pt x="658" y="133"/>
                </a:lnTo>
                <a:lnTo>
                  <a:pt x="658" y="132"/>
                </a:lnTo>
                <a:lnTo>
                  <a:pt x="659" y="132"/>
                </a:lnTo>
                <a:lnTo>
                  <a:pt x="659" y="132"/>
                </a:lnTo>
                <a:lnTo>
                  <a:pt x="660" y="132"/>
                </a:lnTo>
                <a:lnTo>
                  <a:pt x="660" y="132"/>
                </a:lnTo>
                <a:lnTo>
                  <a:pt x="660" y="131"/>
                </a:lnTo>
                <a:lnTo>
                  <a:pt x="660" y="131"/>
                </a:lnTo>
                <a:lnTo>
                  <a:pt x="660" y="131"/>
                </a:lnTo>
                <a:lnTo>
                  <a:pt x="661" y="131"/>
                </a:lnTo>
                <a:lnTo>
                  <a:pt x="662" y="130"/>
                </a:lnTo>
                <a:lnTo>
                  <a:pt x="662" y="130"/>
                </a:lnTo>
                <a:lnTo>
                  <a:pt x="663" y="129"/>
                </a:lnTo>
                <a:lnTo>
                  <a:pt x="663" y="128"/>
                </a:lnTo>
                <a:lnTo>
                  <a:pt x="663" y="128"/>
                </a:lnTo>
                <a:lnTo>
                  <a:pt x="663" y="127"/>
                </a:lnTo>
                <a:lnTo>
                  <a:pt x="663" y="127"/>
                </a:lnTo>
                <a:lnTo>
                  <a:pt x="664" y="127"/>
                </a:lnTo>
                <a:lnTo>
                  <a:pt x="664" y="128"/>
                </a:lnTo>
                <a:lnTo>
                  <a:pt x="664" y="128"/>
                </a:lnTo>
                <a:lnTo>
                  <a:pt x="665" y="129"/>
                </a:lnTo>
                <a:lnTo>
                  <a:pt x="665" y="130"/>
                </a:lnTo>
                <a:lnTo>
                  <a:pt x="665" y="130"/>
                </a:lnTo>
                <a:lnTo>
                  <a:pt x="665" y="131"/>
                </a:lnTo>
                <a:lnTo>
                  <a:pt x="665" y="131"/>
                </a:lnTo>
                <a:lnTo>
                  <a:pt x="665" y="131"/>
                </a:lnTo>
                <a:lnTo>
                  <a:pt x="665" y="131"/>
                </a:lnTo>
                <a:lnTo>
                  <a:pt x="666" y="132"/>
                </a:lnTo>
                <a:lnTo>
                  <a:pt x="666" y="132"/>
                </a:lnTo>
                <a:lnTo>
                  <a:pt x="667" y="132"/>
                </a:lnTo>
                <a:lnTo>
                  <a:pt x="667" y="132"/>
                </a:lnTo>
                <a:lnTo>
                  <a:pt x="668" y="132"/>
                </a:lnTo>
                <a:lnTo>
                  <a:pt x="668" y="132"/>
                </a:lnTo>
                <a:lnTo>
                  <a:pt x="668" y="133"/>
                </a:lnTo>
                <a:lnTo>
                  <a:pt x="668" y="133"/>
                </a:lnTo>
                <a:lnTo>
                  <a:pt x="669" y="133"/>
                </a:lnTo>
                <a:lnTo>
                  <a:pt x="669" y="133"/>
                </a:lnTo>
                <a:lnTo>
                  <a:pt x="669" y="133"/>
                </a:lnTo>
                <a:lnTo>
                  <a:pt x="669" y="133"/>
                </a:lnTo>
                <a:lnTo>
                  <a:pt x="669" y="133"/>
                </a:lnTo>
                <a:lnTo>
                  <a:pt x="669" y="134"/>
                </a:lnTo>
                <a:lnTo>
                  <a:pt x="669" y="134"/>
                </a:lnTo>
                <a:lnTo>
                  <a:pt x="669" y="134"/>
                </a:lnTo>
                <a:lnTo>
                  <a:pt x="669" y="134"/>
                </a:lnTo>
                <a:lnTo>
                  <a:pt x="670" y="134"/>
                </a:lnTo>
                <a:lnTo>
                  <a:pt x="670" y="134"/>
                </a:lnTo>
                <a:lnTo>
                  <a:pt x="670" y="134"/>
                </a:lnTo>
                <a:lnTo>
                  <a:pt x="670" y="134"/>
                </a:lnTo>
                <a:lnTo>
                  <a:pt x="670" y="134"/>
                </a:lnTo>
                <a:lnTo>
                  <a:pt x="670" y="134"/>
                </a:lnTo>
                <a:lnTo>
                  <a:pt x="670" y="135"/>
                </a:lnTo>
                <a:lnTo>
                  <a:pt x="671" y="135"/>
                </a:lnTo>
                <a:lnTo>
                  <a:pt x="671" y="135"/>
                </a:lnTo>
                <a:lnTo>
                  <a:pt x="671" y="135"/>
                </a:lnTo>
                <a:lnTo>
                  <a:pt x="671" y="135"/>
                </a:lnTo>
                <a:lnTo>
                  <a:pt x="671" y="135"/>
                </a:lnTo>
                <a:lnTo>
                  <a:pt x="671" y="136"/>
                </a:lnTo>
                <a:lnTo>
                  <a:pt x="671" y="136"/>
                </a:lnTo>
                <a:lnTo>
                  <a:pt x="671" y="136"/>
                </a:lnTo>
                <a:lnTo>
                  <a:pt x="671" y="136"/>
                </a:lnTo>
                <a:lnTo>
                  <a:pt x="671" y="137"/>
                </a:lnTo>
                <a:lnTo>
                  <a:pt x="671" y="137"/>
                </a:lnTo>
                <a:lnTo>
                  <a:pt x="671" y="138"/>
                </a:lnTo>
                <a:lnTo>
                  <a:pt x="671" y="138"/>
                </a:lnTo>
                <a:lnTo>
                  <a:pt x="670" y="138"/>
                </a:lnTo>
                <a:lnTo>
                  <a:pt x="670" y="139"/>
                </a:lnTo>
                <a:lnTo>
                  <a:pt x="670" y="139"/>
                </a:lnTo>
                <a:lnTo>
                  <a:pt x="670" y="139"/>
                </a:lnTo>
                <a:lnTo>
                  <a:pt x="669" y="139"/>
                </a:lnTo>
                <a:lnTo>
                  <a:pt x="669" y="139"/>
                </a:lnTo>
                <a:lnTo>
                  <a:pt x="669" y="140"/>
                </a:lnTo>
                <a:lnTo>
                  <a:pt x="669" y="140"/>
                </a:lnTo>
                <a:lnTo>
                  <a:pt x="669" y="140"/>
                </a:lnTo>
                <a:lnTo>
                  <a:pt x="668" y="140"/>
                </a:lnTo>
                <a:lnTo>
                  <a:pt x="668" y="140"/>
                </a:lnTo>
                <a:lnTo>
                  <a:pt x="668" y="140"/>
                </a:lnTo>
                <a:lnTo>
                  <a:pt x="668" y="141"/>
                </a:lnTo>
                <a:lnTo>
                  <a:pt x="667" y="141"/>
                </a:lnTo>
                <a:lnTo>
                  <a:pt x="667" y="141"/>
                </a:lnTo>
                <a:lnTo>
                  <a:pt x="667" y="141"/>
                </a:lnTo>
                <a:lnTo>
                  <a:pt x="667" y="141"/>
                </a:lnTo>
                <a:lnTo>
                  <a:pt x="667" y="142"/>
                </a:lnTo>
                <a:lnTo>
                  <a:pt x="667" y="142"/>
                </a:lnTo>
                <a:lnTo>
                  <a:pt x="667" y="143"/>
                </a:lnTo>
                <a:lnTo>
                  <a:pt x="667" y="143"/>
                </a:lnTo>
                <a:lnTo>
                  <a:pt x="667" y="143"/>
                </a:lnTo>
                <a:lnTo>
                  <a:pt x="667" y="144"/>
                </a:lnTo>
                <a:lnTo>
                  <a:pt x="668" y="144"/>
                </a:lnTo>
                <a:lnTo>
                  <a:pt x="668" y="144"/>
                </a:lnTo>
                <a:lnTo>
                  <a:pt x="668" y="145"/>
                </a:lnTo>
                <a:lnTo>
                  <a:pt x="668" y="145"/>
                </a:lnTo>
                <a:lnTo>
                  <a:pt x="668" y="145"/>
                </a:lnTo>
                <a:lnTo>
                  <a:pt x="669" y="146"/>
                </a:lnTo>
                <a:lnTo>
                  <a:pt x="669" y="146"/>
                </a:lnTo>
                <a:lnTo>
                  <a:pt x="668" y="146"/>
                </a:lnTo>
                <a:lnTo>
                  <a:pt x="668" y="146"/>
                </a:lnTo>
                <a:lnTo>
                  <a:pt x="668" y="146"/>
                </a:lnTo>
                <a:lnTo>
                  <a:pt x="668" y="146"/>
                </a:lnTo>
                <a:lnTo>
                  <a:pt x="667" y="147"/>
                </a:lnTo>
                <a:lnTo>
                  <a:pt x="667" y="147"/>
                </a:lnTo>
                <a:lnTo>
                  <a:pt x="667" y="147"/>
                </a:lnTo>
                <a:lnTo>
                  <a:pt x="667" y="147"/>
                </a:lnTo>
                <a:lnTo>
                  <a:pt x="667" y="148"/>
                </a:lnTo>
                <a:lnTo>
                  <a:pt x="667" y="148"/>
                </a:lnTo>
                <a:lnTo>
                  <a:pt x="667" y="148"/>
                </a:lnTo>
                <a:lnTo>
                  <a:pt x="667" y="148"/>
                </a:lnTo>
                <a:lnTo>
                  <a:pt x="668" y="148"/>
                </a:lnTo>
                <a:lnTo>
                  <a:pt x="668" y="149"/>
                </a:lnTo>
                <a:lnTo>
                  <a:pt x="668" y="149"/>
                </a:lnTo>
                <a:lnTo>
                  <a:pt x="668" y="149"/>
                </a:lnTo>
                <a:lnTo>
                  <a:pt x="668" y="149"/>
                </a:lnTo>
                <a:lnTo>
                  <a:pt x="668" y="149"/>
                </a:lnTo>
                <a:lnTo>
                  <a:pt x="668" y="149"/>
                </a:lnTo>
                <a:lnTo>
                  <a:pt x="669" y="149"/>
                </a:lnTo>
                <a:lnTo>
                  <a:pt x="669" y="150"/>
                </a:lnTo>
                <a:lnTo>
                  <a:pt x="669" y="150"/>
                </a:lnTo>
                <a:lnTo>
                  <a:pt x="669" y="151"/>
                </a:lnTo>
                <a:lnTo>
                  <a:pt x="669" y="151"/>
                </a:lnTo>
                <a:lnTo>
                  <a:pt x="669" y="151"/>
                </a:lnTo>
                <a:lnTo>
                  <a:pt x="669" y="151"/>
                </a:lnTo>
                <a:lnTo>
                  <a:pt x="669" y="152"/>
                </a:lnTo>
                <a:lnTo>
                  <a:pt x="669" y="152"/>
                </a:lnTo>
                <a:lnTo>
                  <a:pt x="669" y="152"/>
                </a:lnTo>
                <a:lnTo>
                  <a:pt x="669" y="153"/>
                </a:lnTo>
                <a:lnTo>
                  <a:pt x="669" y="153"/>
                </a:lnTo>
                <a:lnTo>
                  <a:pt x="669" y="154"/>
                </a:lnTo>
                <a:lnTo>
                  <a:pt x="669" y="155"/>
                </a:lnTo>
                <a:lnTo>
                  <a:pt x="669" y="155"/>
                </a:lnTo>
                <a:lnTo>
                  <a:pt x="670" y="155"/>
                </a:lnTo>
                <a:lnTo>
                  <a:pt x="670" y="155"/>
                </a:lnTo>
                <a:lnTo>
                  <a:pt x="670" y="155"/>
                </a:lnTo>
                <a:lnTo>
                  <a:pt x="670" y="155"/>
                </a:lnTo>
                <a:lnTo>
                  <a:pt x="670" y="155"/>
                </a:lnTo>
                <a:lnTo>
                  <a:pt x="671" y="156"/>
                </a:lnTo>
                <a:lnTo>
                  <a:pt x="671" y="156"/>
                </a:lnTo>
                <a:lnTo>
                  <a:pt x="671" y="156"/>
                </a:lnTo>
                <a:lnTo>
                  <a:pt x="671" y="156"/>
                </a:lnTo>
                <a:lnTo>
                  <a:pt x="671" y="156"/>
                </a:lnTo>
                <a:lnTo>
                  <a:pt x="671" y="157"/>
                </a:lnTo>
                <a:lnTo>
                  <a:pt x="671" y="157"/>
                </a:lnTo>
                <a:lnTo>
                  <a:pt x="672" y="157"/>
                </a:lnTo>
                <a:lnTo>
                  <a:pt x="672" y="158"/>
                </a:lnTo>
                <a:lnTo>
                  <a:pt x="672" y="158"/>
                </a:lnTo>
                <a:lnTo>
                  <a:pt x="673" y="159"/>
                </a:lnTo>
                <a:lnTo>
                  <a:pt x="673" y="159"/>
                </a:lnTo>
                <a:lnTo>
                  <a:pt x="673" y="159"/>
                </a:lnTo>
                <a:lnTo>
                  <a:pt x="673" y="159"/>
                </a:lnTo>
                <a:lnTo>
                  <a:pt x="674" y="159"/>
                </a:lnTo>
                <a:lnTo>
                  <a:pt x="674" y="160"/>
                </a:lnTo>
                <a:lnTo>
                  <a:pt x="674" y="160"/>
                </a:lnTo>
                <a:lnTo>
                  <a:pt x="675" y="160"/>
                </a:lnTo>
                <a:lnTo>
                  <a:pt x="675" y="160"/>
                </a:lnTo>
                <a:lnTo>
                  <a:pt x="675" y="160"/>
                </a:lnTo>
                <a:lnTo>
                  <a:pt x="675" y="160"/>
                </a:lnTo>
                <a:lnTo>
                  <a:pt x="675" y="160"/>
                </a:lnTo>
                <a:lnTo>
                  <a:pt x="676" y="160"/>
                </a:lnTo>
                <a:lnTo>
                  <a:pt x="676" y="160"/>
                </a:lnTo>
                <a:lnTo>
                  <a:pt x="676" y="160"/>
                </a:lnTo>
                <a:lnTo>
                  <a:pt x="677" y="161"/>
                </a:lnTo>
                <a:lnTo>
                  <a:pt x="677" y="161"/>
                </a:lnTo>
                <a:lnTo>
                  <a:pt x="677" y="161"/>
                </a:lnTo>
                <a:lnTo>
                  <a:pt x="678" y="161"/>
                </a:lnTo>
                <a:lnTo>
                  <a:pt x="678" y="161"/>
                </a:lnTo>
                <a:lnTo>
                  <a:pt x="678" y="161"/>
                </a:lnTo>
                <a:lnTo>
                  <a:pt x="679" y="161"/>
                </a:lnTo>
                <a:lnTo>
                  <a:pt x="679" y="162"/>
                </a:lnTo>
                <a:lnTo>
                  <a:pt x="679" y="162"/>
                </a:lnTo>
                <a:lnTo>
                  <a:pt x="680" y="162"/>
                </a:lnTo>
                <a:lnTo>
                  <a:pt x="680" y="162"/>
                </a:lnTo>
                <a:lnTo>
                  <a:pt x="680" y="163"/>
                </a:lnTo>
                <a:lnTo>
                  <a:pt x="680" y="163"/>
                </a:lnTo>
                <a:lnTo>
                  <a:pt x="680" y="163"/>
                </a:lnTo>
                <a:lnTo>
                  <a:pt x="681" y="163"/>
                </a:lnTo>
                <a:lnTo>
                  <a:pt x="681" y="163"/>
                </a:lnTo>
                <a:lnTo>
                  <a:pt x="681" y="163"/>
                </a:lnTo>
                <a:lnTo>
                  <a:pt x="681" y="164"/>
                </a:lnTo>
                <a:lnTo>
                  <a:pt x="681" y="164"/>
                </a:lnTo>
                <a:lnTo>
                  <a:pt x="682" y="164"/>
                </a:lnTo>
                <a:lnTo>
                  <a:pt x="682" y="164"/>
                </a:lnTo>
                <a:lnTo>
                  <a:pt x="682" y="164"/>
                </a:lnTo>
                <a:lnTo>
                  <a:pt x="682" y="164"/>
                </a:lnTo>
                <a:lnTo>
                  <a:pt x="682" y="164"/>
                </a:lnTo>
                <a:lnTo>
                  <a:pt x="682" y="165"/>
                </a:lnTo>
                <a:lnTo>
                  <a:pt x="682" y="165"/>
                </a:lnTo>
                <a:lnTo>
                  <a:pt x="683" y="165"/>
                </a:lnTo>
                <a:lnTo>
                  <a:pt x="683" y="165"/>
                </a:lnTo>
                <a:lnTo>
                  <a:pt x="683" y="166"/>
                </a:lnTo>
                <a:lnTo>
                  <a:pt x="683" y="166"/>
                </a:lnTo>
                <a:lnTo>
                  <a:pt x="683" y="166"/>
                </a:lnTo>
                <a:lnTo>
                  <a:pt x="684" y="167"/>
                </a:lnTo>
                <a:lnTo>
                  <a:pt x="684" y="167"/>
                </a:lnTo>
                <a:lnTo>
                  <a:pt x="684" y="168"/>
                </a:lnTo>
                <a:lnTo>
                  <a:pt x="684" y="168"/>
                </a:lnTo>
                <a:lnTo>
                  <a:pt x="684" y="169"/>
                </a:lnTo>
                <a:lnTo>
                  <a:pt x="684" y="169"/>
                </a:lnTo>
                <a:lnTo>
                  <a:pt x="684" y="170"/>
                </a:lnTo>
                <a:lnTo>
                  <a:pt x="684" y="170"/>
                </a:lnTo>
                <a:lnTo>
                  <a:pt x="684" y="170"/>
                </a:lnTo>
                <a:lnTo>
                  <a:pt x="684" y="171"/>
                </a:lnTo>
                <a:lnTo>
                  <a:pt x="683" y="171"/>
                </a:lnTo>
                <a:lnTo>
                  <a:pt x="683" y="171"/>
                </a:lnTo>
                <a:lnTo>
                  <a:pt x="684" y="172"/>
                </a:lnTo>
                <a:lnTo>
                  <a:pt x="684" y="172"/>
                </a:lnTo>
                <a:lnTo>
                  <a:pt x="684" y="173"/>
                </a:lnTo>
                <a:lnTo>
                  <a:pt x="684" y="173"/>
                </a:lnTo>
                <a:lnTo>
                  <a:pt x="684" y="173"/>
                </a:lnTo>
                <a:lnTo>
                  <a:pt x="683" y="173"/>
                </a:lnTo>
                <a:lnTo>
                  <a:pt x="683" y="173"/>
                </a:lnTo>
                <a:lnTo>
                  <a:pt x="683" y="173"/>
                </a:lnTo>
                <a:lnTo>
                  <a:pt x="684" y="174"/>
                </a:lnTo>
                <a:lnTo>
                  <a:pt x="684" y="174"/>
                </a:lnTo>
                <a:lnTo>
                  <a:pt x="684" y="174"/>
                </a:lnTo>
                <a:lnTo>
                  <a:pt x="684" y="174"/>
                </a:lnTo>
                <a:lnTo>
                  <a:pt x="684" y="175"/>
                </a:lnTo>
                <a:lnTo>
                  <a:pt x="684" y="175"/>
                </a:lnTo>
                <a:lnTo>
                  <a:pt x="684" y="175"/>
                </a:lnTo>
                <a:lnTo>
                  <a:pt x="685" y="175"/>
                </a:lnTo>
                <a:lnTo>
                  <a:pt x="685" y="175"/>
                </a:lnTo>
                <a:lnTo>
                  <a:pt x="685" y="176"/>
                </a:lnTo>
                <a:lnTo>
                  <a:pt x="685" y="176"/>
                </a:lnTo>
                <a:lnTo>
                  <a:pt x="685" y="176"/>
                </a:lnTo>
                <a:lnTo>
                  <a:pt x="685" y="176"/>
                </a:lnTo>
                <a:lnTo>
                  <a:pt x="685" y="176"/>
                </a:lnTo>
                <a:lnTo>
                  <a:pt x="685" y="177"/>
                </a:lnTo>
                <a:lnTo>
                  <a:pt x="686" y="177"/>
                </a:lnTo>
                <a:lnTo>
                  <a:pt x="686" y="177"/>
                </a:lnTo>
                <a:lnTo>
                  <a:pt x="686" y="177"/>
                </a:lnTo>
                <a:lnTo>
                  <a:pt x="686" y="177"/>
                </a:lnTo>
                <a:lnTo>
                  <a:pt x="686" y="178"/>
                </a:lnTo>
                <a:lnTo>
                  <a:pt x="686" y="178"/>
                </a:lnTo>
                <a:lnTo>
                  <a:pt x="686" y="178"/>
                </a:lnTo>
                <a:lnTo>
                  <a:pt x="686" y="178"/>
                </a:lnTo>
                <a:lnTo>
                  <a:pt x="686" y="178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80"/>
                </a:lnTo>
                <a:lnTo>
                  <a:pt x="686" y="180"/>
                </a:lnTo>
                <a:lnTo>
                  <a:pt x="686" y="180"/>
                </a:lnTo>
                <a:lnTo>
                  <a:pt x="686" y="180"/>
                </a:lnTo>
                <a:lnTo>
                  <a:pt x="686" y="181"/>
                </a:lnTo>
                <a:lnTo>
                  <a:pt x="686" y="181"/>
                </a:lnTo>
                <a:lnTo>
                  <a:pt x="686" y="181"/>
                </a:lnTo>
                <a:lnTo>
                  <a:pt x="686" y="181"/>
                </a:lnTo>
                <a:lnTo>
                  <a:pt x="686" y="181"/>
                </a:lnTo>
                <a:lnTo>
                  <a:pt x="686" y="181"/>
                </a:lnTo>
                <a:lnTo>
                  <a:pt x="686" y="181"/>
                </a:lnTo>
                <a:lnTo>
                  <a:pt x="686" y="182"/>
                </a:lnTo>
                <a:lnTo>
                  <a:pt x="686" y="182"/>
                </a:lnTo>
                <a:lnTo>
                  <a:pt x="685" y="182"/>
                </a:lnTo>
                <a:lnTo>
                  <a:pt x="685" y="182"/>
                </a:lnTo>
                <a:lnTo>
                  <a:pt x="685" y="182"/>
                </a:lnTo>
                <a:lnTo>
                  <a:pt x="685" y="182"/>
                </a:lnTo>
                <a:lnTo>
                  <a:pt x="685" y="182"/>
                </a:lnTo>
                <a:lnTo>
                  <a:pt x="684" y="182"/>
                </a:lnTo>
                <a:lnTo>
                  <a:pt x="684" y="182"/>
                </a:lnTo>
                <a:lnTo>
                  <a:pt x="684" y="182"/>
                </a:lnTo>
                <a:lnTo>
                  <a:pt x="684" y="182"/>
                </a:lnTo>
                <a:lnTo>
                  <a:pt x="684" y="182"/>
                </a:lnTo>
                <a:lnTo>
                  <a:pt x="684" y="182"/>
                </a:lnTo>
                <a:lnTo>
                  <a:pt x="683" y="183"/>
                </a:lnTo>
                <a:lnTo>
                  <a:pt x="683" y="183"/>
                </a:lnTo>
                <a:lnTo>
                  <a:pt x="683" y="183"/>
                </a:lnTo>
                <a:lnTo>
                  <a:pt x="683" y="183"/>
                </a:lnTo>
                <a:lnTo>
                  <a:pt x="682" y="183"/>
                </a:lnTo>
                <a:lnTo>
                  <a:pt x="682" y="183"/>
                </a:lnTo>
                <a:lnTo>
                  <a:pt x="682" y="184"/>
                </a:lnTo>
                <a:lnTo>
                  <a:pt x="682" y="184"/>
                </a:lnTo>
                <a:lnTo>
                  <a:pt x="682" y="184"/>
                </a:lnTo>
                <a:lnTo>
                  <a:pt x="682" y="184"/>
                </a:lnTo>
                <a:lnTo>
                  <a:pt x="682" y="184"/>
                </a:lnTo>
                <a:lnTo>
                  <a:pt x="682" y="185"/>
                </a:lnTo>
                <a:lnTo>
                  <a:pt x="682" y="185"/>
                </a:lnTo>
                <a:lnTo>
                  <a:pt x="682" y="185"/>
                </a:lnTo>
                <a:lnTo>
                  <a:pt x="682" y="185"/>
                </a:lnTo>
                <a:lnTo>
                  <a:pt x="682" y="185"/>
                </a:lnTo>
                <a:lnTo>
                  <a:pt x="682" y="186"/>
                </a:lnTo>
                <a:lnTo>
                  <a:pt x="682" y="186"/>
                </a:lnTo>
                <a:lnTo>
                  <a:pt x="681" y="187"/>
                </a:lnTo>
                <a:lnTo>
                  <a:pt x="681" y="187"/>
                </a:lnTo>
                <a:lnTo>
                  <a:pt x="681" y="187"/>
                </a:lnTo>
                <a:lnTo>
                  <a:pt x="681" y="187"/>
                </a:lnTo>
                <a:lnTo>
                  <a:pt x="681" y="187"/>
                </a:lnTo>
                <a:lnTo>
                  <a:pt x="680" y="188"/>
                </a:lnTo>
                <a:lnTo>
                  <a:pt x="680" y="188"/>
                </a:lnTo>
                <a:lnTo>
                  <a:pt x="680" y="187"/>
                </a:lnTo>
                <a:lnTo>
                  <a:pt x="680" y="187"/>
                </a:lnTo>
                <a:lnTo>
                  <a:pt x="680" y="188"/>
                </a:lnTo>
                <a:lnTo>
                  <a:pt x="680" y="188"/>
                </a:lnTo>
                <a:lnTo>
                  <a:pt x="680" y="188"/>
                </a:lnTo>
                <a:lnTo>
                  <a:pt x="679" y="188"/>
                </a:lnTo>
                <a:lnTo>
                  <a:pt x="679" y="188"/>
                </a:lnTo>
                <a:lnTo>
                  <a:pt x="679" y="188"/>
                </a:lnTo>
                <a:lnTo>
                  <a:pt x="680" y="188"/>
                </a:lnTo>
                <a:lnTo>
                  <a:pt x="680" y="188"/>
                </a:lnTo>
                <a:lnTo>
                  <a:pt x="680" y="189"/>
                </a:lnTo>
                <a:lnTo>
                  <a:pt x="680" y="189"/>
                </a:lnTo>
                <a:lnTo>
                  <a:pt x="680" y="189"/>
                </a:lnTo>
                <a:lnTo>
                  <a:pt x="681" y="190"/>
                </a:lnTo>
                <a:lnTo>
                  <a:pt x="681" y="190"/>
                </a:lnTo>
                <a:lnTo>
                  <a:pt x="682" y="191"/>
                </a:lnTo>
                <a:lnTo>
                  <a:pt x="682" y="191"/>
                </a:lnTo>
                <a:lnTo>
                  <a:pt x="682" y="191"/>
                </a:lnTo>
                <a:lnTo>
                  <a:pt x="682" y="191"/>
                </a:lnTo>
                <a:lnTo>
                  <a:pt x="683" y="192"/>
                </a:lnTo>
                <a:lnTo>
                  <a:pt x="683" y="192"/>
                </a:lnTo>
                <a:lnTo>
                  <a:pt x="683" y="193"/>
                </a:lnTo>
                <a:lnTo>
                  <a:pt x="683" y="193"/>
                </a:lnTo>
                <a:lnTo>
                  <a:pt x="683" y="193"/>
                </a:lnTo>
                <a:lnTo>
                  <a:pt x="683" y="193"/>
                </a:lnTo>
                <a:lnTo>
                  <a:pt x="684" y="194"/>
                </a:lnTo>
                <a:lnTo>
                  <a:pt x="684" y="194"/>
                </a:lnTo>
                <a:lnTo>
                  <a:pt x="684" y="194"/>
                </a:lnTo>
                <a:lnTo>
                  <a:pt x="684" y="194"/>
                </a:lnTo>
                <a:lnTo>
                  <a:pt x="684" y="194"/>
                </a:lnTo>
                <a:lnTo>
                  <a:pt x="684" y="195"/>
                </a:lnTo>
                <a:lnTo>
                  <a:pt x="684" y="195"/>
                </a:lnTo>
                <a:lnTo>
                  <a:pt x="684" y="195"/>
                </a:lnTo>
                <a:lnTo>
                  <a:pt x="684" y="195"/>
                </a:lnTo>
                <a:lnTo>
                  <a:pt x="685" y="196"/>
                </a:lnTo>
                <a:lnTo>
                  <a:pt x="685" y="196"/>
                </a:lnTo>
                <a:lnTo>
                  <a:pt x="685" y="197"/>
                </a:lnTo>
                <a:lnTo>
                  <a:pt x="685" y="197"/>
                </a:lnTo>
                <a:lnTo>
                  <a:pt x="685" y="197"/>
                </a:lnTo>
                <a:lnTo>
                  <a:pt x="686" y="198"/>
                </a:lnTo>
                <a:lnTo>
                  <a:pt x="686" y="198"/>
                </a:lnTo>
                <a:lnTo>
                  <a:pt x="687" y="199"/>
                </a:lnTo>
                <a:lnTo>
                  <a:pt x="687" y="199"/>
                </a:lnTo>
                <a:lnTo>
                  <a:pt x="687" y="199"/>
                </a:lnTo>
                <a:lnTo>
                  <a:pt x="687" y="200"/>
                </a:lnTo>
                <a:lnTo>
                  <a:pt x="688" y="200"/>
                </a:lnTo>
                <a:lnTo>
                  <a:pt x="688" y="200"/>
                </a:lnTo>
                <a:lnTo>
                  <a:pt x="688" y="200"/>
                </a:lnTo>
                <a:lnTo>
                  <a:pt x="688" y="200"/>
                </a:lnTo>
                <a:lnTo>
                  <a:pt x="688" y="200"/>
                </a:lnTo>
                <a:lnTo>
                  <a:pt x="688" y="201"/>
                </a:lnTo>
                <a:lnTo>
                  <a:pt x="688" y="201"/>
                </a:lnTo>
                <a:lnTo>
                  <a:pt x="688" y="201"/>
                </a:lnTo>
                <a:lnTo>
                  <a:pt x="687" y="201"/>
                </a:lnTo>
                <a:lnTo>
                  <a:pt x="687" y="201"/>
                </a:lnTo>
                <a:lnTo>
                  <a:pt x="687" y="202"/>
                </a:lnTo>
                <a:lnTo>
                  <a:pt x="687" y="202"/>
                </a:lnTo>
                <a:lnTo>
                  <a:pt x="687" y="202"/>
                </a:lnTo>
                <a:lnTo>
                  <a:pt x="687" y="202"/>
                </a:lnTo>
                <a:lnTo>
                  <a:pt x="687" y="202"/>
                </a:lnTo>
                <a:lnTo>
                  <a:pt x="687" y="202"/>
                </a:lnTo>
                <a:lnTo>
                  <a:pt x="687" y="203"/>
                </a:lnTo>
                <a:lnTo>
                  <a:pt x="688" y="203"/>
                </a:lnTo>
                <a:lnTo>
                  <a:pt x="688" y="203"/>
                </a:lnTo>
                <a:lnTo>
                  <a:pt x="687" y="203"/>
                </a:lnTo>
                <a:lnTo>
                  <a:pt x="687" y="203"/>
                </a:lnTo>
                <a:lnTo>
                  <a:pt x="687" y="203"/>
                </a:lnTo>
                <a:lnTo>
                  <a:pt x="687" y="204"/>
                </a:lnTo>
                <a:lnTo>
                  <a:pt x="687" y="204"/>
                </a:lnTo>
                <a:lnTo>
                  <a:pt x="687" y="204"/>
                </a:lnTo>
                <a:lnTo>
                  <a:pt x="687" y="204"/>
                </a:lnTo>
                <a:lnTo>
                  <a:pt x="687" y="204"/>
                </a:lnTo>
                <a:lnTo>
                  <a:pt x="687" y="204"/>
                </a:lnTo>
                <a:lnTo>
                  <a:pt x="687" y="205"/>
                </a:lnTo>
                <a:lnTo>
                  <a:pt x="687" y="205"/>
                </a:lnTo>
                <a:lnTo>
                  <a:pt x="687" y="205"/>
                </a:lnTo>
                <a:lnTo>
                  <a:pt x="687" y="205"/>
                </a:lnTo>
                <a:lnTo>
                  <a:pt x="687" y="205"/>
                </a:lnTo>
                <a:lnTo>
                  <a:pt x="687" y="206"/>
                </a:lnTo>
                <a:lnTo>
                  <a:pt x="687" y="206"/>
                </a:lnTo>
                <a:lnTo>
                  <a:pt x="687" y="206"/>
                </a:lnTo>
                <a:lnTo>
                  <a:pt x="687" y="206"/>
                </a:lnTo>
                <a:lnTo>
                  <a:pt x="687" y="206"/>
                </a:lnTo>
                <a:lnTo>
                  <a:pt x="688" y="206"/>
                </a:lnTo>
                <a:lnTo>
                  <a:pt x="688" y="207"/>
                </a:lnTo>
                <a:lnTo>
                  <a:pt x="688" y="207"/>
                </a:lnTo>
                <a:lnTo>
                  <a:pt x="688" y="207"/>
                </a:lnTo>
                <a:lnTo>
                  <a:pt x="688" y="207"/>
                </a:lnTo>
                <a:lnTo>
                  <a:pt x="689" y="207"/>
                </a:lnTo>
                <a:lnTo>
                  <a:pt x="689" y="207"/>
                </a:lnTo>
                <a:lnTo>
                  <a:pt x="689" y="207"/>
                </a:lnTo>
                <a:lnTo>
                  <a:pt x="689" y="207"/>
                </a:lnTo>
                <a:lnTo>
                  <a:pt x="690" y="207"/>
                </a:lnTo>
                <a:lnTo>
                  <a:pt x="690" y="207"/>
                </a:lnTo>
                <a:lnTo>
                  <a:pt x="690" y="207"/>
                </a:lnTo>
                <a:lnTo>
                  <a:pt x="690" y="207"/>
                </a:lnTo>
                <a:lnTo>
                  <a:pt x="690" y="206"/>
                </a:lnTo>
                <a:lnTo>
                  <a:pt x="690" y="206"/>
                </a:lnTo>
                <a:lnTo>
                  <a:pt x="691" y="206"/>
                </a:lnTo>
                <a:lnTo>
                  <a:pt x="691" y="206"/>
                </a:lnTo>
                <a:lnTo>
                  <a:pt x="691" y="206"/>
                </a:lnTo>
                <a:lnTo>
                  <a:pt x="691" y="206"/>
                </a:lnTo>
                <a:lnTo>
                  <a:pt x="691" y="206"/>
                </a:lnTo>
                <a:lnTo>
                  <a:pt x="691" y="206"/>
                </a:lnTo>
                <a:lnTo>
                  <a:pt x="692" y="206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8"/>
                </a:lnTo>
                <a:lnTo>
                  <a:pt x="693" y="208"/>
                </a:lnTo>
                <a:lnTo>
                  <a:pt x="693" y="208"/>
                </a:lnTo>
                <a:lnTo>
                  <a:pt x="693" y="208"/>
                </a:lnTo>
                <a:lnTo>
                  <a:pt x="693" y="209"/>
                </a:lnTo>
                <a:lnTo>
                  <a:pt x="693" y="209"/>
                </a:lnTo>
                <a:lnTo>
                  <a:pt x="693" y="209"/>
                </a:lnTo>
                <a:lnTo>
                  <a:pt x="693" y="209"/>
                </a:lnTo>
                <a:lnTo>
                  <a:pt x="693" y="209"/>
                </a:lnTo>
                <a:lnTo>
                  <a:pt x="694" y="209"/>
                </a:lnTo>
                <a:lnTo>
                  <a:pt x="694" y="209"/>
                </a:lnTo>
                <a:lnTo>
                  <a:pt x="694" y="209"/>
                </a:lnTo>
                <a:lnTo>
                  <a:pt x="694" y="209"/>
                </a:lnTo>
                <a:lnTo>
                  <a:pt x="694" y="210"/>
                </a:lnTo>
                <a:lnTo>
                  <a:pt x="694" y="210"/>
                </a:lnTo>
                <a:lnTo>
                  <a:pt x="694" y="210"/>
                </a:lnTo>
                <a:lnTo>
                  <a:pt x="694" y="210"/>
                </a:lnTo>
                <a:lnTo>
                  <a:pt x="694" y="210"/>
                </a:lnTo>
                <a:lnTo>
                  <a:pt x="694" y="210"/>
                </a:lnTo>
                <a:lnTo>
                  <a:pt x="694" y="210"/>
                </a:lnTo>
                <a:lnTo>
                  <a:pt x="694" y="211"/>
                </a:lnTo>
                <a:lnTo>
                  <a:pt x="694" y="211"/>
                </a:lnTo>
                <a:lnTo>
                  <a:pt x="695" y="211"/>
                </a:lnTo>
                <a:lnTo>
                  <a:pt x="695" y="211"/>
                </a:lnTo>
                <a:lnTo>
                  <a:pt x="695" y="211"/>
                </a:lnTo>
                <a:lnTo>
                  <a:pt x="695" y="211"/>
                </a:lnTo>
                <a:lnTo>
                  <a:pt x="695" y="211"/>
                </a:lnTo>
                <a:lnTo>
                  <a:pt x="695" y="211"/>
                </a:lnTo>
                <a:lnTo>
                  <a:pt x="695" y="211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6" y="212"/>
                </a:lnTo>
                <a:lnTo>
                  <a:pt x="696" y="212"/>
                </a:lnTo>
                <a:lnTo>
                  <a:pt x="696" y="212"/>
                </a:lnTo>
                <a:lnTo>
                  <a:pt x="696" y="212"/>
                </a:lnTo>
                <a:lnTo>
                  <a:pt x="696" y="213"/>
                </a:lnTo>
                <a:lnTo>
                  <a:pt x="696" y="213"/>
                </a:lnTo>
                <a:lnTo>
                  <a:pt x="696" y="213"/>
                </a:lnTo>
                <a:lnTo>
                  <a:pt x="696" y="213"/>
                </a:lnTo>
                <a:lnTo>
                  <a:pt x="696" y="213"/>
                </a:lnTo>
                <a:lnTo>
                  <a:pt x="696" y="213"/>
                </a:lnTo>
                <a:lnTo>
                  <a:pt x="696" y="214"/>
                </a:lnTo>
                <a:lnTo>
                  <a:pt x="696" y="214"/>
                </a:lnTo>
                <a:lnTo>
                  <a:pt x="696" y="214"/>
                </a:lnTo>
                <a:lnTo>
                  <a:pt x="696" y="214"/>
                </a:lnTo>
                <a:lnTo>
                  <a:pt x="696" y="214"/>
                </a:lnTo>
                <a:lnTo>
                  <a:pt x="696" y="215"/>
                </a:lnTo>
                <a:lnTo>
                  <a:pt x="696" y="215"/>
                </a:lnTo>
                <a:lnTo>
                  <a:pt x="696" y="215"/>
                </a:lnTo>
                <a:lnTo>
                  <a:pt x="696" y="215"/>
                </a:lnTo>
                <a:lnTo>
                  <a:pt x="697" y="215"/>
                </a:lnTo>
                <a:lnTo>
                  <a:pt x="697" y="215"/>
                </a:lnTo>
                <a:lnTo>
                  <a:pt x="697" y="215"/>
                </a:lnTo>
                <a:lnTo>
                  <a:pt x="697" y="215"/>
                </a:lnTo>
                <a:lnTo>
                  <a:pt x="697" y="215"/>
                </a:lnTo>
                <a:lnTo>
                  <a:pt x="697" y="215"/>
                </a:lnTo>
                <a:lnTo>
                  <a:pt x="697" y="215"/>
                </a:lnTo>
                <a:lnTo>
                  <a:pt x="697" y="215"/>
                </a:lnTo>
                <a:lnTo>
                  <a:pt x="696" y="216"/>
                </a:lnTo>
                <a:lnTo>
                  <a:pt x="696" y="216"/>
                </a:lnTo>
                <a:lnTo>
                  <a:pt x="697" y="216"/>
                </a:lnTo>
                <a:lnTo>
                  <a:pt x="697" y="216"/>
                </a:lnTo>
                <a:lnTo>
                  <a:pt x="697" y="216"/>
                </a:lnTo>
                <a:lnTo>
                  <a:pt x="697" y="216"/>
                </a:lnTo>
                <a:lnTo>
                  <a:pt x="697" y="216"/>
                </a:lnTo>
                <a:lnTo>
                  <a:pt x="697" y="216"/>
                </a:lnTo>
                <a:lnTo>
                  <a:pt x="697" y="216"/>
                </a:lnTo>
                <a:lnTo>
                  <a:pt x="697" y="217"/>
                </a:lnTo>
                <a:lnTo>
                  <a:pt x="697" y="217"/>
                </a:lnTo>
                <a:lnTo>
                  <a:pt x="697" y="217"/>
                </a:lnTo>
                <a:lnTo>
                  <a:pt x="697" y="217"/>
                </a:lnTo>
                <a:lnTo>
                  <a:pt x="697" y="217"/>
                </a:lnTo>
                <a:lnTo>
                  <a:pt x="696" y="218"/>
                </a:lnTo>
                <a:lnTo>
                  <a:pt x="696" y="218"/>
                </a:lnTo>
                <a:lnTo>
                  <a:pt x="696" y="218"/>
                </a:lnTo>
                <a:lnTo>
                  <a:pt x="696" y="218"/>
                </a:lnTo>
                <a:lnTo>
                  <a:pt x="696" y="218"/>
                </a:lnTo>
                <a:lnTo>
                  <a:pt x="696" y="219"/>
                </a:lnTo>
                <a:lnTo>
                  <a:pt x="696" y="219"/>
                </a:lnTo>
                <a:lnTo>
                  <a:pt x="696" y="219"/>
                </a:lnTo>
                <a:lnTo>
                  <a:pt x="696" y="220"/>
                </a:lnTo>
                <a:lnTo>
                  <a:pt x="696" y="220"/>
                </a:lnTo>
                <a:lnTo>
                  <a:pt x="696" y="220"/>
                </a:lnTo>
                <a:lnTo>
                  <a:pt x="696" y="220"/>
                </a:lnTo>
                <a:lnTo>
                  <a:pt x="696" y="220"/>
                </a:lnTo>
                <a:lnTo>
                  <a:pt x="696" y="221"/>
                </a:lnTo>
                <a:lnTo>
                  <a:pt x="697" y="221"/>
                </a:lnTo>
                <a:lnTo>
                  <a:pt x="697" y="221"/>
                </a:lnTo>
                <a:lnTo>
                  <a:pt x="697" y="221"/>
                </a:lnTo>
                <a:lnTo>
                  <a:pt x="697" y="221"/>
                </a:lnTo>
                <a:lnTo>
                  <a:pt x="697" y="221"/>
                </a:lnTo>
                <a:lnTo>
                  <a:pt x="698" y="221"/>
                </a:lnTo>
                <a:lnTo>
                  <a:pt x="698" y="221"/>
                </a:lnTo>
                <a:lnTo>
                  <a:pt x="698" y="221"/>
                </a:lnTo>
                <a:lnTo>
                  <a:pt x="699" y="221"/>
                </a:lnTo>
                <a:lnTo>
                  <a:pt x="699" y="221"/>
                </a:lnTo>
                <a:lnTo>
                  <a:pt x="699" y="221"/>
                </a:lnTo>
                <a:lnTo>
                  <a:pt x="699" y="221"/>
                </a:lnTo>
                <a:lnTo>
                  <a:pt x="699" y="221"/>
                </a:lnTo>
                <a:lnTo>
                  <a:pt x="699" y="221"/>
                </a:lnTo>
                <a:lnTo>
                  <a:pt x="699" y="221"/>
                </a:lnTo>
                <a:lnTo>
                  <a:pt x="699" y="222"/>
                </a:lnTo>
                <a:lnTo>
                  <a:pt x="699" y="222"/>
                </a:lnTo>
                <a:lnTo>
                  <a:pt x="699" y="222"/>
                </a:lnTo>
                <a:lnTo>
                  <a:pt x="699" y="223"/>
                </a:lnTo>
                <a:lnTo>
                  <a:pt x="698" y="223"/>
                </a:lnTo>
                <a:lnTo>
                  <a:pt x="698" y="223"/>
                </a:lnTo>
                <a:lnTo>
                  <a:pt x="698" y="224"/>
                </a:lnTo>
                <a:lnTo>
                  <a:pt x="698" y="225"/>
                </a:lnTo>
                <a:lnTo>
                  <a:pt x="698" y="225"/>
                </a:lnTo>
                <a:lnTo>
                  <a:pt x="698" y="225"/>
                </a:lnTo>
                <a:lnTo>
                  <a:pt x="699" y="225"/>
                </a:lnTo>
                <a:lnTo>
                  <a:pt x="699" y="225"/>
                </a:lnTo>
                <a:lnTo>
                  <a:pt x="700" y="225"/>
                </a:lnTo>
                <a:lnTo>
                  <a:pt x="700" y="225"/>
                </a:lnTo>
                <a:lnTo>
                  <a:pt x="700" y="225"/>
                </a:lnTo>
                <a:lnTo>
                  <a:pt x="700" y="227"/>
                </a:lnTo>
                <a:lnTo>
                  <a:pt x="701" y="227"/>
                </a:lnTo>
                <a:lnTo>
                  <a:pt x="700" y="227"/>
                </a:lnTo>
                <a:lnTo>
                  <a:pt x="700" y="228"/>
                </a:lnTo>
                <a:lnTo>
                  <a:pt x="700" y="228"/>
                </a:lnTo>
                <a:lnTo>
                  <a:pt x="700" y="228"/>
                </a:lnTo>
                <a:lnTo>
                  <a:pt x="700" y="228"/>
                </a:lnTo>
                <a:lnTo>
                  <a:pt x="700" y="229"/>
                </a:lnTo>
                <a:lnTo>
                  <a:pt x="700" y="229"/>
                </a:lnTo>
                <a:lnTo>
                  <a:pt x="699" y="230"/>
                </a:lnTo>
                <a:lnTo>
                  <a:pt x="699" y="230"/>
                </a:lnTo>
                <a:lnTo>
                  <a:pt x="700" y="230"/>
                </a:lnTo>
                <a:lnTo>
                  <a:pt x="700" y="230"/>
                </a:lnTo>
                <a:lnTo>
                  <a:pt x="700" y="231"/>
                </a:lnTo>
                <a:lnTo>
                  <a:pt x="701" y="231"/>
                </a:lnTo>
                <a:lnTo>
                  <a:pt x="701" y="231"/>
                </a:lnTo>
                <a:lnTo>
                  <a:pt x="702" y="232"/>
                </a:lnTo>
                <a:lnTo>
                  <a:pt x="702" y="232"/>
                </a:lnTo>
                <a:lnTo>
                  <a:pt x="702" y="233"/>
                </a:lnTo>
                <a:lnTo>
                  <a:pt x="702" y="234"/>
                </a:lnTo>
                <a:lnTo>
                  <a:pt x="702" y="234"/>
                </a:lnTo>
                <a:lnTo>
                  <a:pt x="702" y="234"/>
                </a:lnTo>
                <a:lnTo>
                  <a:pt x="702" y="234"/>
                </a:lnTo>
                <a:lnTo>
                  <a:pt x="702" y="234"/>
                </a:lnTo>
                <a:lnTo>
                  <a:pt x="702" y="234"/>
                </a:lnTo>
                <a:lnTo>
                  <a:pt x="701" y="234"/>
                </a:lnTo>
                <a:lnTo>
                  <a:pt x="700" y="234"/>
                </a:lnTo>
                <a:lnTo>
                  <a:pt x="700" y="234"/>
                </a:lnTo>
                <a:lnTo>
                  <a:pt x="699" y="234"/>
                </a:lnTo>
                <a:lnTo>
                  <a:pt x="698" y="234"/>
                </a:lnTo>
                <a:lnTo>
                  <a:pt x="698" y="234"/>
                </a:lnTo>
                <a:lnTo>
                  <a:pt x="697" y="234"/>
                </a:lnTo>
                <a:lnTo>
                  <a:pt x="697" y="234"/>
                </a:lnTo>
                <a:lnTo>
                  <a:pt x="697" y="234"/>
                </a:lnTo>
                <a:lnTo>
                  <a:pt x="696" y="234"/>
                </a:lnTo>
                <a:lnTo>
                  <a:pt x="696" y="234"/>
                </a:lnTo>
                <a:lnTo>
                  <a:pt x="695" y="234"/>
                </a:lnTo>
                <a:lnTo>
                  <a:pt x="695" y="234"/>
                </a:lnTo>
                <a:lnTo>
                  <a:pt x="695" y="234"/>
                </a:lnTo>
                <a:lnTo>
                  <a:pt x="694" y="234"/>
                </a:lnTo>
                <a:lnTo>
                  <a:pt x="694" y="234"/>
                </a:lnTo>
                <a:lnTo>
                  <a:pt x="694" y="234"/>
                </a:lnTo>
                <a:lnTo>
                  <a:pt x="693" y="234"/>
                </a:lnTo>
                <a:lnTo>
                  <a:pt x="693" y="235"/>
                </a:lnTo>
                <a:lnTo>
                  <a:pt x="692" y="236"/>
                </a:lnTo>
                <a:lnTo>
                  <a:pt x="692" y="236"/>
                </a:lnTo>
                <a:lnTo>
                  <a:pt x="692" y="236"/>
                </a:lnTo>
                <a:lnTo>
                  <a:pt x="692" y="237"/>
                </a:lnTo>
                <a:lnTo>
                  <a:pt x="692" y="237"/>
                </a:lnTo>
                <a:lnTo>
                  <a:pt x="692" y="237"/>
                </a:lnTo>
                <a:lnTo>
                  <a:pt x="692" y="237"/>
                </a:lnTo>
                <a:lnTo>
                  <a:pt x="692" y="237"/>
                </a:lnTo>
                <a:lnTo>
                  <a:pt x="692" y="238"/>
                </a:lnTo>
                <a:lnTo>
                  <a:pt x="692" y="238"/>
                </a:lnTo>
                <a:lnTo>
                  <a:pt x="692" y="238"/>
                </a:lnTo>
                <a:lnTo>
                  <a:pt x="691" y="238"/>
                </a:lnTo>
                <a:lnTo>
                  <a:pt x="691" y="238"/>
                </a:lnTo>
                <a:lnTo>
                  <a:pt x="691" y="238"/>
                </a:lnTo>
                <a:lnTo>
                  <a:pt x="690" y="238"/>
                </a:lnTo>
                <a:lnTo>
                  <a:pt x="690" y="238"/>
                </a:lnTo>
                <a:lnTo>
                  <a:pt x="690" y="238"/>
                </a:lnTo>
                <a:lnTo>
                  <a:pt x="690" y="239"/>
                </a:lnTo>
                <a:lnTo>
                  <a:pt x="690" y="239"/>
                </a:lnTo>
                <a:lnTo>
                  <a:pt x="690" y="239"/>
                </a:lnTo>
                <a:lnTo>
                  <a:pt x="690" y="239"/>
                </a:lnTo>
                <a:lnTo>
                  <a:pt x="690" y="240"/>
                </a:lnTo>
                <a:lnTo>
                  <a:pt x="691" y="240"/>
                </a:lnTo>
                <a:lnTo>
                  <a:pt x="691" y="240"/>
                </a:lnTo>
                <a:lnTo>
                  <a:pt x="691" y="240"/>
                </a:lnTo>
                <a:lnTo>
                  <a:pt x="690" y="241"/>
                </a:lnTo>
                <a:lnTo>
                  <a:pt x="690" y="241"/>
                </a:lnTo>
                <a:lnTo>
                  <a:pt x="689" y="241"/>
                </a:lnTo>
                <a:lnTo>
                  <a:pt x="689" y="241"/>
                </a:lnTo>
                <a:lnTo>
                  <a:pt x="689" y="241"/>
                </a:lnTo>
                <a:lnTo>
                  <a:pt x="688" y="241"/>
                </a:lnTo>
                <a:lnTo>
                  <a:pt x="688" y="241"/>
                </a:lnTo>
                <a:lnTo>
                  <a:pt x="688" y="241"/>
                </a:lnTo>
                <a:lnTo>
                  <a:pt x="688" y="241"/>
                </a:lnTo>
                <a:lnTo>
                  <a:pt x="688" y="242"/>
                </a:lnTo>
                <a:lnTo>
                  <a:pt x="687" y="242"/>
                </a:lnTo>
                <a:lnTo>
                  <a:pt x="687" y="242"/>
                </a:lnTo>
                <a:lnTo>
                  <a:pt x="687" y="242"/>
                </a:lnTo>
                <a:lnTo>
                  <a:pt x="687" y="242"/>
                </a:lnTo>
                <a:lnTo>
                  <a:pt x="687" y="243"/>
                </a:lnTo>
                <a:lnTo>
                  <a:pt x="687" y="243"/>
                </a:lnTo>
                <a:lnTo>
                  <a:pt x="688" y="243"/>
                </a:lnTo>
                <a:lnTo>
                  <a:pt x="688" y="243"/>
                </a:lnTo>
                <a:lnTo>
                  <a:pt x="688" y="243"/>
                </a:lnTo>
                <a:lnTo>
                  <a:pt x="688" y="243"/>
                </a:lnTo>
                <a:lnTo>
                  <a:pt x="688" y="243"/>
                </a:lnTo>
                <a:lnTo>
                  <a:pt x="688" y="244"/>
                </a:lnTo>
                <a:lnTo>
                  <a:pt x="688" y="244"/>
                </a:lnTo>
                <a:lnTo>
                  <a:pt x="688" y="244"/>
                </a:lnTo>
                <a:lnTo>
                  <a:pt x="689" y="244"/>
                </a:lnTo>
                <a:lnTo>
                  <a:pt x="689" y="245"/>
                </a:lnTo>
                <a:lnTo>
                  <a:pt x="690" y="245"/>
                </a:lnTo>
                <a:lnTo>
                  <a:pt x="690" y="245"/>
                </a:lnTo>
                <a:lnTo>
                  <a:pt x="691" y="246"/>
                </a:lnTo>
                <a:lnTo>
                  <a:pt x="691" y="246"/>
                </a:lnTo>
                <a:lnTo>
                  <a:pt x="691" y="246"/>
                </a:lnTo>
                <a:lnTo>
                  <a:pt x="692" y="246"/>
                </a:lnTo>
                <a:lnTo>
                  <a:pt x="692" y="246"/>
                </a:lnTo>
                <a:lnTo>
                  <a:pt x="692" y="246"/>
                </a:lnTo>
                <a:lnTo>
                  <a:pt x="692" y="246"/>
                </a:lnTo>
                <a:lnTo>
                  <a:pt x="692" y="246"/>
                </a:lnTo>
                <a:lnTo>
                  <a:pt x="692" y="247"/>
                </a:lnTo>
                <a:lnTo>
                  <a:pt x="691" y="247"/>
                </a:lnTo>
                <a:lnTo>
                  <a:pt x="691" y="247"/>
                </a:lnTo>
                <a:lnTo>
                  <a:pt x="691" y="247"/>
                </a:lnTo>
                <a:lnTo>
                  <a:pt x="691" y="247"/>
                </a:lnTo>
                <a:lnTo>
                  <a:pt x="691" y="248"/>
                </a:lnTo>
                <a:lnTo>
                  <a:pt x="691" y="248"/>
                </a:lnTo>
                <a:lnTo>
                  <a:pt x="691" y="248"/>
                </a:lnTo>
                <a:lnTo>
                  <a:pt x="691" y="248"/>
                </a:lnTo>
                <a:lnTo>
                  <a:pt x="691" y="248"/>
                </a:lnTo>
                <a:lnTo>
                  <a:pt x="691" y="249"/>
                </a:lnTo>
                <a:lnTo>
                  <a:pt x="691" y="249"/>
                </a:lnTo>
                <a:lnTo>
                  <a:pt x="691" y="249"/>
                </a:lnTo>
                <a:lnTo>
                  <a:pt x="691" y="249"/>
                </a:lnTo>
                <a:lnTo>
                  <a:pt x="692" y="249"/>
                </a:lnTo>
                <a:lnTo>
                  <a:pt x="692" y="249"/>
                </a:lnTo>
                <a:lnTo>
                  <a:pt x="692" y="249"/>
                </a:lnTo>
                <a:lnTo>
                  <a:pt x="692" y="249"/>
                </a:lnTo>
                <a:lnTo>
                  <a:pt x="692" y="249"/>
                </a:lnTo>
                <a:lnTo>
                  <a:pt x="692" y="250"/>
                </a:lnTo>
                <a:lnTo>
                  <a:pt x="692" y="250"/>
                </a:lnTo>
                <a:lnTo>
                  <a:pt x="692" y="250"/>
                </a:lnTo>
                <a:lnTo>
                  <a:pt x="692" y="250"/>
                </a:lnTo>
                <a:lnTo>
                  <a:pt x="692" y="250"/>
                </a:lnTo>
                <a:lnTo>
                  <a:pt x="691" y="251"/>
                </a:lnTo>
                <a:lnTo>
                  <a:pt x="691" y="251"/>
                </a:lnTo>
                <a:lnTo>
                  <a:pt x="691" y="251"/>
                </a:lnTo>
                <a:lnTo>
                  <a:pt x="691" y="251"/>
                </a:lnTo>
                <a:lnTo>
                  <a:pt x="690" y="251"/>
                </a:lnTo>
                <a:lnTo>
                  <a:pt x="690" y="252"/>
                </a:lnTo>
                <a:lnTo>
                  <a:pt x="690" y="252"/>
                </a:lnTo>
                <a:lnTo>
                  <a:pt x="690" y="252"/>
                </a:lnTo>
                <a:lnTo>
                  <a:pt x="690" y="252"/>
                </a:lnTo>
                <a:lnTo>
                  <a:pt x="690" y="252"/>
                </a:lnTo>
                <a:lnTo>
                  <a:pt x="690" y="253"/>
                </a:lnTo>
                <a:lnTo>
                  <a:pt x="691" y="253"/>
                </a:lnTo>
                <a:lnTo>
                  <a:pt x="691" y="253"/>
                </a:lnTo>
                <a:lnTo>
                  <a:pt x="691" y="253"/>
                </a:lnTo>
                <a:lnTo>
                  <a:pt x="692" y="253"/>
                </a:lnTo>
                <a:lnTo>
                  <a:pt x="692" y="253"/>
                </a:lnTo>
                <a:lnTo>
                  <a:pt x="692" y="253"/>
                </a:lnTo>
                <a:lnTo>
                  <a:pt x="692" y="253"/>
                </a:lnTo>
                <a:lnTo>
                  <a:pt x="693" y="254"/>
                </a:lnTo>
                <a:lnTo>
                  <a:pt x="693" y="254"/>
                </a:lnTo>
                <a:lnTo>
                  <a:pt x="693" y="254"/>
                </a:lnTo>
                <a:lnTo>
                  <a:pt x="693" y="254"/>
                </a:lnTo>
                <a:lnTo>
                  <a:pt x="693" y="255"/>
                </a:lnTo>
                <a:lnTo>
                  <a:pt x="694" y="255"/>
                </a:lnTo>
                <a:lnTo>
                  <a:pt x="694" y="256"/>
                </a:lnTo>
                <a:lnTo>
                  <a:pt x="694" y="256"/>
                </a:lnTo>
                <a:lnTo>
                  <a:pt x="694" y="257"/>
                </a:lnTo>
                <a:lnTo>
                  <a:pt x="694" y="257"/>
                </a:lnTo>
                <a:lnTo>
                  <a:pt x="694" y="258"/>
                </a:lnTo>
                <a:lnTo>
                  <a:pt x="694" y="259"/>
                </a:lnTo>
                <a:lnTo>
                  <a:pt x="694" y="259"/>
                </a:lnTo>
                <a:lnTo>
                  <a:pt x="693" y="259"/>
                </a:lnTo>
                <a:lnTo>
                  <a:pt x="693" y="259"/>
                </a:lnTo>
                <a:lnTo>
                  <a:pt x="693" y="260"/>
                </a:lnTo>
                <a:lnTo>
                  <a:pt x="693" y="260"/>
                </a:lnTo>
                <a:lnTo>
                  <a:pt x="692" y="261"/>
                </a:lnTo>
                <a:lnTo>
                  <a:pt x="692" y="261"/>
                </a:lnTo>
                <a:lnTo>
                  <a:pt x="692" y="261"/>
                </a:lnTo>
                <a:lnTo>
                  <a:pt x="692" y="261"/>
                </a:lnTo>
                <a:lnTo>
                  <a:pt x="692" y="261"/>
                </a:lnTo>
                <a:lnTo>
                  <a:pt x="692" y="262"/>
                </a:lnTo>
                <a:lnTo>
                  <a:pt x="692" y="262"/>
                </a:lnTo>
                <a:lnTo>
                  <a:pt x="692" y="262"/>
                </a:lnTo>
                <a:lnTo>
                  <a:pt x="692" y="262"/>
                </a:lnTo>
                <a:lnTo>
                  <a:pt x="692" y="262"/>
                </a:lnTo>
                <a:lnTo>
                  <a:pt x="693" y="262"/>
                </a:lnTo>
                <a:lnTo>
                  <a:pt x="693" y="262"/>
                </a:lnTo>
                <a:lnTo>
                  <a:pt x="693" y="262"/>
                </a:lnTo>
                <a:lnTo>
                  <a:pt x="693" y="262"/>
                </a:lnTo>
                <a:lnTo>
                  <a:pt x="694" y="262"/>
                </a:lnTo>
                <a:lnTo>
                  <a:pt x="695" y="262"/>
                </a:lnTo>
                <a:lnTo>
                  <a:pt x="695" y="263"/>
                </a:lnTo>
                <a:lnTo>
                  <a:pt x="695" y="263"/>
                </a:lnTo>
                <a:lnTo>
                  <a:pt x="695" y="263"/>
                </a:lnTo>
                <a:lnTo>
                  <a:pt x="695" y="263"/>
                </a:lnTo>
                <a:lnTo>
                  <a:pt x="695" y="264"/>
                </a:lnTo>
                <a:lnTo>
                  <a:pt x="695" y="264"/>
                </a:lnTo>
                <a:lnTo>
                  <a:pt x="695" y="264"/>
                </a:lnTo>
                <a:lnTo>
                  <a:pt x="695" y="264"/>
                </a:lnTo>
                <a:lnTo>
                  <a:pt x="694" y="264"/>
                </a:lnTo>
                <a:lnTo>
                  <a:pt x="694" y="265"/>
                </a:lnTo>
                <a:lnTo>
                  <a:pt x="694" y="265"/>
                </a:lnTo>
                <a:lnTo>
                  <a:pt x="693" y="265"/>
                </a:lnTo>
                <a:lnTo>
                  <a:pt x="693" y="266"/>
                </a:lnTo>
                <a:lnTo>
                  <a:pt x="693" y="266"/>
                </a:lnTo>
                <a:lnTo>
                  <a:pt x="692" y="267"/>
                </a:lnTo>
                <a:lnTo>
                  <a:pt x="692" y="267"/>
                </a:lnTo>
                <a:lnTo>
                  <a:pt x="692" y="267"/>
                </a:lnTo>
                <a:lnTo>
                  <a:pt x="691" y="268"/>
                </a:lnTo>
                <a:lnTo>
                  <a:pt x="691" y="268"/>
                </a:lnTo>
                <a:lnTo>
                  <a:pt x="691" y="268"/>
                </a:lnTo>
                <a:lnTo>
                  <a:pt x="691" y="269"/>
                </a:lnTo>
                <a:lnTo>
                  <a:pt x="691" y="269"/>
                </a:lnTo>
                <a:lnTo>
                  <a:pt x="691" y="269"/>
                </a:lnTo>
                <a:lnTo>
                  <a:pt x="691" y="269"/>
                </a:lnTo>
                <a:lnTo>
                  <a:pt x="691" y="269"/>
                </a:lnTo>
                <a:lnTo>
                  <a:pt x="691" y="270"/>
                </a:lnTo>
                <a:lnTo>
                  <a:pt x="691" y="270"/>
                </a:lnTo>
                <a:lnTo>
                  <a:pt x="690" y="271"/>
                </a:lnTo>
                <a:lnTo>
                  <a:pt x="690" y="271"/>
                </a:lnTo>
                <a:lnTo>
                  <a:pt x="690" y="271"/>
                </a:lnTo>
                <a:lnTo>
                  <a:pt x="690" y="272"/>
                </a:lnTo>
                <a:lnTo>
                  <a:pt x="689" y="272"/>
                </a:lnTo>
                <a:lnTo>
                  <a:pt x="689" y="272"/>
                </a:lnTo>
                <a:lnTo>
                  <a:pt x="688" y="272"/>
                </a:lnTo>
                <a:lnTo>
                  <a:pt x="688" y="272"/>
                </a:lnTo>
                <a:lnTo>
                  <a:pt x="688" y="271"/>
                </a:lnTo>
                <a:lnTo>
                  <a:pt x="688" y="271"/>
                </a:lnTo>
                <a:lnTo>
                  <a:pt x="688" y="271"/>
                </a:lnTo>
                <a:lnTo>
                  <a:pt x="687" y="271"/>
                </a:lnTo>
                <a:lnTo>
                  <a:pt x="687" y="271"/>
                </a:lnTo>
                <a:lnTo>
                  <a:pt x="687" y="271"/>
                </a:lnTo>
                <a:lnTo>
                  <a:pt x="686" y="271"/>
                </a:lnTo>
                <a:lnTo>
                  <a:pt x="686" y="270"/>
                </a:lnTo>
                <a:lnTo>
                  <a:pt x="686" y="271"/>
                </a:lnTo>
                <a:lnTo>
                  <a:pt x="685" y="271"/>
                </a:lnTo>
                <a:lnTo>
                  <a:pt x="685" y="271"/>
                </a:lnTo>
                <a:lnTo>
                  <a:pt x="684" y="271"/>
                </a:lnTo>
                <a:lnTo>
                  <a:pt x="684" y="271"/>
                </a:lnTo>
                <a:lnTo>
                  <a:pt x="684" y="271"/>
                </a:lnTo>
                <a:lnTo>
                  <a:pt x="683" y="272"/>
                </a:lnTo>
                <a:lnTo>
                  <a:pt x="683" y="272"/>
                </a:lnTo>
                <a:lnTo>
                  <a:pt x="683" y="272"/>
                </a:lnTo>
                <a:lnTo>
                  <a:pt x="682" y="272"/>
                </a:lnTo>
                <a:lnTo>
                  <a:pt x="682" y="273"/>
                </a:lnTo>
                <a:lnTo>
                  <a:pt x="681" y="273"/>
                </a:lnTo>
                <a:lnTo>
                  <a:pt x="681" y="274"/>
                </a:lnTo>
                <a:lnTo>
                  <a:pt x="680" y="274"/>
                </a:lnTo>
                <a:lnTo>
                  <a:pt x="680" y="274"/>
                </a:lnTo>
                <a:lnTo>
                  <a:pt x="680" y="274"/>
                </a:lnTo>
                <a:lnTo>
                  <a:pt x="680" y="274"/>
                </a:lnTo>
                <a:lnTo>
                  <a:pt x="680" y="274"/>
                </a:lnTo>
                <a:lnTo>
                  <a:pt x="680" y="275"/>
                </a:lnTo>
                <a:lnTo>
                  <a:pt x="680" y="275"/>
                </a:lnTo>
                <a:lnTo>
                  <a:pt x="680" y="275"/>
                </a:lnTo>
                <a:lnTo>
                  <a:pt x="680" y="275"/>
                </a:lnTo>
                <a:lnTo>
                  <a:pt x="680" y="275"/>
                </a:lnTo>
                <a:lnTo>
                  <a:pt x="680" y="275"/>
                </a:lnTo>
                <a:lnTo>
                  <a:pt x="680" y="276"/>
                </a:lnTo>
                <a:lnTo>
                  <a:pt x="680" y="276"/>
                </a:lnTo>
                <a:lnTo>
                  <a:pt x="680" y="276"/>
                </a:lnTo>
                <a:lnTo>
                  <a:pt x="679" y="276"/>
                </a:lnTo>
                <a:lnTo>
                  <a:pt x="679" y="276"/>
                </a:lnTo>
                <a:lnTo>
                  <a:pt x="679" y="277"/>
                </a:lnTo>
                <a:lnTo>
                  <a:pt x="679" y="277"/>
                </a:lnTo>
                <a:lnTo>
                  <a:pt x="679" y="276"/>
                </a:lnTo>
                <a:lnTo>
                  <a:pt x="678" y="276"/>
                </a:lnTo>
                <a:lnTo>
                  <a:pt x="678" y="276"/>
                </a:lnTo>
                <a:lnTo>
                  <a:pt x="678" y="276"/>
                </a:lnTo>
                <a:lnTo>
                  <a:pt x="678" y="276"/>
                </a:lnTo>
                <a:lnTo>
                  <a:pt x="678" y="276"/>
                </a:lnTo>
                <a:lnTo>
                  <a:pt x="677" y="276"/>
                </a:lnTo>
                <a:lnTo>
                  <a:pt x="677" y="276"/>
                </a:lnTo>
                <a:lnTo>
                  <a:pt x="677" y="276"/>
                </a:lnTo>
                <a:lnTo>
                  <a:pt x="677" y="276"/>
                </a:lnTo>
                <a:lnTo>
                  <a:pt x="676" y="276"/>
                </a:lnTo>
                <a:lnTo>
                  <a:pt x="676" y="276"/>
                </a:lnTo>
                <a:lnTo>
                  <a:pt x="675" y="276"/>
                </a:lnTo>
                <a:lnTo>
                  <a:pt x="675" y="276"/>
                </a:lnTo>
                <a:lnTo>
                  <a:pt x="675" y="276"/>
                </a:lnTo>
                <a:lnTo>
                  <a:pt x="675" y="276"/>
                </a:lnTo>
                <a:lnTo>
                  <a:pt x="674" y="276"/>
                </a:lnTo>
                <a:lnTo>
                  <a:pt x="674" y="276"/>
                </a:lnTo>
                <a:lnTo>
                  <a:pt x="674" y="276"/>
                </a:lnTo>
                <a:lnTo>
                  <a:pt x="674" y="276"/>
                </a:lnTo>
                <a:lnTo>
                  <a:pt x="674" y="276"/>
                </a:lnTo>
                <a:lnTo>
                  <a:pt x="673" y="276"/>
                </a:lnTo>
                <a:lnTo>
                  <a:pt x="673" y="276"/>
                </a:lnTo>
                <a:lnTo>
                  <a:pt x="673" y="276"/>
                </a:lnTo>
                <a:lnTo>
                  <a:pt x="673" y="276"/>
                </a:lnTo>
                <a:lnTo>
                  <a:pt x="673" y="276"/>
                </a:lnTo>
                <a:lnTo>
                  <a:pt x="673" y="276"/>
                </a:lnTo>
                <a:lnTo>
                  <a:pt x="673" y="276"/>
                </a:lnTo>
                <a:lnTo>
                  <a:pt x="672" y="276"/>
                </a:lnTo>
                <a:lnTo>
                  <a:pt x="672" y="276"/>
                </a:lnTo>
                <a:lnTo>
                  <a:pt x="672" y="276"/>
                </a:lnTo>
                <a:lnTo>
                  <a:pt x="672" y="276"/>
                </a:lnTo>
                <a:lnTo>
                  <a:pt x="672" y="276"/>
                </a:lnTo>
                <a:lnTo>
                  <a:pt x="672" y="276"/>
                </a:lnTo>
                <a:lnTo>
                  <a:pt x="672" y="277"/>
                </a:lnTo>
                <a:lnTo>
                  <a:pt x="672" y="277"/>
                </a:lnTo>
                <a:lnTo>
                  <a:pt x="672" y="277"/>
                </a:lnTo>
                <a:lnTo>
                  <a:pt x="672" y="278"/>
                </a:lnTo>
                <a:lnTo>
                  <a:pt x="672" y="278"/>
                </a:lnTo>
                <a:lnTo>
                  <a:pt x="672" y="278"/>
                </a:lnTo>
                <a:lnTo>
                  <a:pt x="672" y="278"/>
                </a:lnTo>
                <a:lnTo>
                  <a:pt x="672" y="278"/>
                </a:lnTo>
                <a:lnTo>
                  <a:pt x="672" y="278"/>
                </a:lnTo>
                <a:lnTo>
                  <a:pt x="673" y="279"/>
                </a:lnTo>
                <a:lnTo>
                  <a:pt x="673" y="279"/>
                </a:lnTo>
                <a:lnTo>
                  <a:pt x="673" y="279"/>
                </a:lnTo>
                <a:lnTo>
                  <a:pt x="673" y="279"/>
                </a:lnTo>
                <a:lnTo>
                  <a:pt x="673" y="279"/>
                </a:lnTo>
                <a:lnTo>
                  <a:pt x="673" y="280"/>
                </a:lnTo>
                <a:lnTo>
                  <a:pt x="673" y="280"/>
                </a:lnTo>
                <a:lnTo>
                  <a:pt x="673" y="280"/>
                </a:lnTo>
                <a:lnTo>
                  <a:pt x="673" y="281"/>
                </a:lnTo>
                <a:lnTo>
                  <a:pt x="673" y="281"/>
                </a:lnTo>
                <a:lnTo>
                  <a:pt x="673" y="282"/>
                </a:lnTo>
                <a:lnTo>
                  <a:pt x="673" y="282"/>
                </a:lnTo>
                <a:lnTo>
                  <a:pt x="674" y="282"/>
                </a:lnTo>
                <a:lnTo>
                  <a:pt x="674" y="282"/>
                </a:lnTo>
                <a:lnTo>
                  <a:pt x="674" y="282"/>
                </a:lnTo>
                <a:lnTo>
                  <a:pt x="674" y="283"/>
                </a:lnTo>
                <a:lnTo>
                  <a:pt x="674" y="283"/>
                </a:lnTo>
                <a:lnTo>
                  <a:pt x="674" y="283"/>
                </a:lnTo>
                <a:lnTo>
                  <a:pt x="674" y="283"/>
                </a:lnTo>
                <a:lnTo>
                  <a:pt x="674" y="283"/>
                </a:lnTo>
                <a:lnTo>
                  <a:pt x="674" y="284"/>
                </a:lnTo>
                <a:lnTo>
                  <a:pt x="674" y="284"/>
                </a:lnTo>
                <a:lnTo>
                  <a:pt x="674" y="284"/>
                </a:lnTo>
                <a:lnTo>
                  <a:pt x="674" y="284"/>
                </a:lnTo>
                <a:lnTo>
                  <a:pt x="674" y="284"/>
                </a:lnTo>
                <a:lnTo>
                  <a:pt x="674" y="284"/>
                </a:lnTo>
                <a:lnTo>
                  <a:pt x="674" y="285"/>
                </a:lnTo>
                <a:lnTo>
                  <a:pt x="674" y="285"/>
                </a:lnTo>
                <a:lnTo>
                  <a:pt x="674" y="285"/>
                </a:lnTo>
                <a:lnTo>
                  <a:pt x="675" y="285"/>
                </a:lnTo>
                <a:lnTo>
                  <a:pt x="675" y="285"/>
                </a:lnTo>
                <a:lnTo>
                  <a:pt x="675" y="285"/>
                </a:lnTo>
                <a:lnTo>
                  <a:pt x="675" y="286"/>
                </a:lnTo>
                <a:lnTo>
                  <a:pt x="675" y="286"/>
                </a:lnTo>
                <a:lnTo>
                  <a:pt x="675" y="286"/>
                </a:lnTo>
                <a:lnTo>
                  <a:pt x="675" y="286"/>
                </a:lnTo>
                <a:lnTo>
                  <a:pt x="675" y="286"/>
                </a:lnTo>
                <a:lnTo>
                  <a:pt x="675" y="287"/>
                </a:lnTo>
                <a:lnTo>
                  <a:pt x="674" y="287"/>
                </a:lnTo>
                <a:lnTo>
                  <a:pt x="674" y="287"/>
                </a:lnTo>
                <a:lnTo>
                  <a:pt x="674" y="287"/>
                </a:lnTo>
                <a:lnTo>
                  <a:pt x="674" y="288"/>
                </a:lnTo>
                <a:lnTo>
                  <a:pt x="674" y="288"/>
                </a:lnTo>
                <a:lnTo>
                  <a:pt x="674" y="288"/>
                </a:lnTo>
                <a:lnTo>
                  <a:pt x="674" y="288"/>
                </a:lnTo>
                <a:lnTo>
                  <a:pt x="674" y="289"/>
                </a:lnTo>
                <a:lnTo>
                  <a:pt x="674" y="289"/>
                </a:lnTo>
                <a:lnTo>
                  <a:pt x="674" y="289"/>
                </a:lnTo>
                <a:lnTo>
                  <a:pt x="674" y="289"/>
                </a:lnTo>
                <a:lnTo>
                  <a:pt x="674" y="290"/>
                </a:lnTo>
                <a:lnTo>
                  <a:pt x="674" y="290"/>
                </a:lnTo>
                <a:lnTo>
                  <a:pt x="675" y="290"/>
                </a:lnTo>
                <a:lnTo>
                  <a:pt x="675" y="290"/>
                </a:lnTo>
                <a:lnTo>
                  <a:pt x="675" y="290"/>
                </a:lnTo>
                <a:lnTo>
                  <a:pt x="675" y="290"/>
                </a:lnTo>
                <a:lnTo>
                  <a:pt x="675" y="290"/>
                </a:lnTo>
                <a:lnTo>
                  <a:pt x="676" y="290"/>
                </a:lnTo>
                <a:lnTo>
                  <a:pt x="676" y="290"/>
                </a:lnTo>
                <a:lnTo>
                  <a:pt x="676" y="290"/>
                </a:lnTo>
                <a:lnTo>
                  <a:pt x="676" y="290"/>
                </a:lnTo>
                <a:lnTo>
                  <a:pt x="676" y="290"/>
                </a:lnTo>
                <a:lnTo>
                  <a:pt x="676" y="291"/>
                </a:lnTo>
                <a:lnTo>
                  <a:pt x="676" y="291"/>
                </a:lnTo>
                <a:lnTo>
                  <a:pt x="676" y="291"/>
                </a:lnTo>
                <a:lnTo>
                  <a:pt x="676" y="291"/>
                </a:lnTo>
                <a:lnTo>
                  <a:pt x="676" y="291"/>
                </a:lnTo>
                <a:lnTo>
                  <a:pt x="676" y="291"/>
                </a:lnTo>
                <a:lnTo>
                  <a:pt x="675" y="292"/>
                </a:lnTo>
                <a:lnTo>
                  <a:pt x="675" y="292"/>
                </a:lnTo>
                <a:lnTo>
                  <a:pt x="675" y="292"/>
                </a:lnTo>
                <a:lnTo>
                  <a:pt x="675" y="292"/>
                </a:lnTo>
                <a:lnTo>
                  <a:pt x="675" y="292"/>
                </a:lnTo>
                <a:lnTo>
                  <a:pt x="675" y="292"/>
                </a:lnTo>
                <a:lnTo>
                  <a:pt x="675" y="292"/>
                </a:lnTo>
                <a:lnTo>
                  <a:pt x="675" y="292"/>
                </a:lnTo>
                <a:lnTo>
                  <a:pt x="674" y="292"/>
                </a:lnTo>
                <a:lnTo>
                  <a:pt x="674" y="292"/>
                </a:lnTo>
                <a:lnTo>
                  <a:pt x="674" y="292"/>
                </a:lnTo>
                <a:lnTo>
                  <a:pt x="674" y="293"/>
                </a:lnTo>
                <a:lnTo>
                  <a:pt x="674" y="293"/>
                </a:lnTo>
                <a:lnTo>
                  <a:pt x="674" y="293"/>
                </a:lnTo>
                <a:lnTo>
                  <a:pt x="674" y="294"/>
                </a:lnTo>
                <a:lnTo>
                  <a:pt x="674" y="294"/>
                </a:lnTo>
                <a:lnTo>
                  <a:pt x="674" y="294"/>
                </a:lnTo>
                <a:lnTo>
                  <a:pt x="674" y="294"/>
                </a:lnTo>
                <a:lnTo>
                  <a:pt x="674" y="294"/>
                </a:lnTo>
                <a:lnTo>
                  <a:pt x="674" y="295"/>
                </a:lnTo>
                <a:lnTo>
                  <a:pt x="674" y="295"/>
                </a:lnTo>
                <a:lnTo>
                  <a:pt x="674" y="295"/>
                </a:lnTo>
                <a:lnTo>
                  <a:pt x="675" y="295"/>
                </a:lnTo>
                <a:lnTo>
                  <a:pt x="675" y="296"/>
                </a:lnTo>
                <a:lnTo>
                  <a:pt x="675" y="296"/>
                </a:lnTo>
                <a:lnTo>
                  <a:pt x="675" y="296"/>
                </a:lnTo>
                <a:lnTo>
                  <a:pt x="675" y="296"/>
                </a:lnTo>
                <a:lnTo>
                  <a:pt x="676" y="296"/>
                </a:lnTo>
                <a:lnTo>
                  <a:pt x="676" y="297"/>
                </a:lnTo>
                <a:lnTo>
                  <a:pt x="676" y="297"/>
                </a:lnTo>
                <a:lnTo>
                  <a:pt x="676" y="297"/>
                </a:lnTo>
                <a:lnTo>
                  <a:pt x="676" y="297"/>
                </a:lnTo>
                <a:lnTo>
                  <a:pt x="676" y="297"/>
                </a:lnTo>
                <a:lnTo>
                  <a:pt x="676" y="298"/>
                </a:lnTo>
                <a:lnTo>
                  <a:pt x="676" y="298"/>
                </a:lnTo>
                <a:lnTo>
                  <a:pt x="676" y="298"/>
                </a:lnTo>
                <a:lnTo>
                  <a:pt x="676" y="299"/>
                </a:lnTo>
                <a:lnTo>
                  <a:pt x="676" y="299"/>
                </a:lnTo>
                <a:lnTo>
                  <a:pt x="676" y="299"/>
                </a:lnTo>
                <a:lnTo>
                  <a:pt x="677" y="299"/>
                </a:lnTo>
                <a:lnTo>
                  <a:pt x="677" y="300"/>
                </a:lnTo>
                <a:lnTo>
                  <a:pt x="678" y="300"/>
                </a:lnTo>
                <a:lnTo>
                  <a:pt x="678" y="300"/>
                </a:lnTo>
                <a:lnTo>
                  <a:pt x="678" y="301"/>
                </a:lnTo>
                <a:lnTo>
                  <a:pt x="678" y="301"/>
                </a:lnTo>
                <a:lnTo>
                  <a:pt x="678" y="301"/>
                </a:lnTo>
                <a:lnTo>
                  <a:pt x="677" y="302"/>
                </a:lnTo>
                <a:lnTo>
                  <a:pt x="677" y="302"/>
                </a:lnTo>
                <a:lnTo>
                  <a:pt x="677" y="302"/>
                </a:lnTo>
                <a:lnTo>
                  <a:pt x="677" y="303"/>
                </a:lnTo>
                <a:lnTo>
                  <a:pt x="677" y="303"/>
                </a:lnTo>
                <a:lnTo>
                  <a:pt x="677" y="303"/>
                </a:lnTo>
                <a:lnTo>
                  <a:pt x="677" y="303"/>
                </a:lnTo>
                <a:lnTo>
                  <a:pt x="677" y="303"/>
                </a:lnTo>
                <a:lnTo>
                  <a:pt x="676" y="303"/>
                </a:lnTo>
                <a:lnTo>
                  <a:pt x="676" y="304"/>
                </a:lnTo>
                <a:lnTo>
                  <a:pt x="676" y="304"/>
                </a:lnTo>
                <a:lnTo>
                  <a:pt x="675" y="304"/>
                </a:lnTo>
                <a:lnTo>
                  <a:pt x="675" y="304"/>
                </a:lnTo>
                <a:lnTo>
                  <a:pt x="675" y="304"/>
                </a:lnTo>
                <a:lnTo>
                  <a:pt x="675" y="304"/>
                </a:lnTo>
                <a:lnTo>
                  <a:pt x="674" y="304"/>
                </a:lnTo>
                <a:lnTo>
                  <a:pt x="674" y="304"/>
                </a:lnTo>
                <a:lnTo>
                  <a:pt x="674" y="304"/>
                </a:lnTo>
                <a:lnTo>
                  <a:pt x="674" y="304"/>
                </a:lnTo>
                <a:lnTo>
                  <a:pt x="674" y="304"/>
                </a:lnTo>
                <a:lnTo>
                  <a:pt x="673" y="304"/>
                </a:lnTo>
                <a:lnTo>
                  <a:pt x="673" y="304"/>
                </a:lnTo>
                <a:lnTo>
                  <a:pt x="673" y="304"/>
                </a:lnTo>
                <a:lnTo>
                  <a:pt x="673" y="304"/>
                </a:lnTo>
                <a:lnTo>
                  <a:pt x="673" y="304"/>
                </a:lnTo>
                <a:lnTo>
                  <a:pt x="673" y="304"/>
                </a:lnTo>
                <a:lnTo>
                  <a:pt x="672" y="305"/>
                </a:lnTo>
                <a:lnTo>
                  <a:pt x="672" y="305"/>
                </a:lnTo>
                <a:lnTo>
                  <a:pt x="672" y="305"/>
                </a:lnTo>
                <a:lnTo>
                  <a:pt x="672" y="305"/>
                </a:lnTo>
                <a:lnTo>
                  <a:pt x="672" y="305"/>
                </a:lnTo>
                <a:lnTo>
                  <a:pt x="672" y="305"/>
                </a:lnTo>
                <a:lnTo>
                  <a:pt x="672" y="306"/>
                </a:lnTo>
                <a:lnTo>
                  <a:pt x="672" y="306"/>
                </a:lnTo>
                <a:lnTo>
                  <a:pt x="672" y="306"/>
                </a:lnTo>
                <a:lnTo>
                  <a:pt x="671" y="306"/>
                </a:lnTo>
                <a:lnTo>
                  <a:pt x="671" y="306"/>
                </a:lnTo>
                <a:lnTo>
                  <a:pt x="671" y="307"/>
                </a:lnTo>
                <a:lnTo>
                  <a:pt x="670" y="307"/>
                </a:lnTo>
                <a:lnTo>
                  <a:pt x="670" y="307"/>
                </a:lnTo>
                <a:lnTo>
                  <a:pt x="670" y="307"/>
                </a:lnTo>
                <a:lnTo>
                  <a:pt x="669" y="307"/>
                </a:lnTo>
                <a:lnTo>
                  <a:pt x="669" y="307"/>
                </a:lnTo>
                <a:lnTo>
                  <a:pt x="669" y="306"/>
                </a:lnTo>
                <a:lnTo>
                  <a:pt x="669" y="306"/>
                </a:lnTo>
                <a:lnTo>
                  <a:pt x="669" y="306"/>
                </a:lnTo>
                <a:lnTo>
                  <a:pt x="669" y="306"/>
                </a:lnTo>
                <a:lnTo>
                  <a:pt x="669" y="306"/>
                </a:lnTo>
                <a:lnTo>
                  <a:pt x="669" y="306"/>
                </a:lnTo>
                <a:lnTo>
                  <a:pt x="668" y="307"/>
                </a:lnTo>
                <a:lnTo>
                  <a:pt x="668" y="307"/>
                </a:lnTo>
                <a:lnTo>
                  <a:pt x="668" y="307"/>
                </a:lnTo>
                <a:lnTo>
                  <a:pt x="668" y="307"/>
                </a:lnTo>
                <a:lnTo>
                  <a:pt x="668" y="307"/>
                </a:lnTo>
                <a:lnTo>
                  <a:pt x="668" y="307"/>
                </a:lnTo>
                <a:lnTo>
                  <a:pt x="668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5"/>
                </a:lnTo>
                <a:lnTo>
                  <a:pt x="667" y="305"/>
                </a:lnTo>
                <a:lnTo>
                  <a:pt x="667" y="305"/>
                </a:lnTo>
                <a:lnTo>
                  <a:pt x="667" y="305"/>
                </a:lnTo>
                <a:lnTo>
                  <a:pt x="667" y="305"/>
                </a:lnTo>
                <a:lnTo>
                  <a:pt x="666" y="305"/>
                </a:lnTo>
                <a:lnTo>
                  <a:pt x="666" y="305"/>
                </a:lnTo>
                <a:lnTo>
                  <a:pt x="666" y="305"/>
                </a:lnTo>
                <a:lnTo>
                  <a:pt x="666" y="305"/>
                </a:lnTo>
                <a:lnTo>
                  <a:pt x="665" y="305"/>
                </a:lnTo>
                <a:lnTo>
                  <a:pt x="665" y="305"/>
                </a:lnTo>
                <a:lnTo>
                  <a:pt x="665" y="305"/>
                </a:lnTo>
                <a:lnTo>
                  <a:pt x="665" y="305"/>
                </a:lnTo>
                <a:lnTo>
                  <a:pt x="664" y="305"/>
                </a:lnTo>
                <a:lnTo>
                  <a:pt x="664" y="305"/>
                </a:lnTo>
                <a:lnTo>
                  <a:pt x="664" y="305"/>
                </a:lnTo>
                <a:lnTo>
                  <a:pt x="664" y="305"/>
                </a:lnTo>
                <a:lnTo>
                  <a:pt x="664" y="305"/>
                </a:lnTo>
                <a:lnTo>
                  <a:pt x="664" y="304"/>
                </a:lnTo>
                <a:lnTo>
                  <a:pt x="664" y="304"/>
                </a:lnTo>
                <a:lnTo>
                  <a:pt x="664" y="304"/>
                </a:lnTo>
                <a:lnTo>
                  <a:pt x="664" y="304"/>
                </a:lnTo>
                <a:lnTo>
                  <a:pt x="664" y="304"/>
                </a:lnTo>
                <a:lnTo>
                  <a:pt x="664" y="303"/>
                </a:lnTo>
                <a:lnTo>
                  <a:pt x="663" y="304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1"/>
                </a:lnTo>
                <a:lnTo>
                  <a:pt x="663" y="301"/>
                </a:lnTo>
                <a:lnTo>
                  <a:pt x="663" y="301"/>
                </a:lnTo>
                <a:lnTo>
                  <a:pt x="663" y="301"/>
                </a:lnTo>
                <a:lnTo>
                  <a:pt x="663" y="301"/>
                </a:lnTo>
                <a:lnTo>
                  <a:pt x="663" y="301"/>
                </a:lnTo>
                <a:lnTo>
                  <a:pt x="663" y="301"/>
                </a:lnTo>
                <a:lnTo>
                  <a:pt x="662" y="301"/>
                </a:lnTo>
                <a:lnTo>
                  <a:pt x="662" y="301"/>
                </a:lnTo>
                <a:lnTo>
                  <a:pt x="662" y="301"/>
                </a:lnTo>
                <a:lnTo>
                  <a:pt x="662" y="301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1" y="300"/>
                </a:lnTo>
                <a:lnTo>
                  <a:pt x="661" y="301"/>
                </a:lnTo>
                <a:lnTo>
                  <a:pt x="661" y="301"/>
                </a:lnTo>
                <a:lnTo>
                  <a:pt x="661" y="301"/>
                </a:lnTo>
                <a:lnTo>
                  <a:pt x="661" y="301"/>
                </a:lnTo>
                <a:lnTo>
                  <a:pt x="660" y="301"/>
                </a:lnTo>
                <a:lnTo>
                  <a:pt x="660" y="301"/>
                </a:lnTo>
                <a:lnTo>
                  <a:pt x="660" y="301"/>
                </a:lnTo>
                <a:lnTo>
                  <a:pt x="660" y="301"/>
                </a:lnTo>
                <a:lnTo>
                  <a:pt x="660" y="301"/>
                </a:lnTo>
                <a:lnTo>
                  <a:pt x="659" y="301"/>
                </a:lnTo>
                <a:lnTo>
                  <a:pt x="659" y="301"/>
                </a:lnTo>
                <a:lnTo>
                  <a:pt x="659" y="301"/>
                </a:lnTo>
                <a:lnTo>
                  <a:pt x="659" y="301"/>
                </a:lnTo>
                <a:lnTo>
                  <a:pt x="659" y="301"/>
                </a:lnTo>
                <a:lnTo>
                  <a:pt x="659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7" y="301"/>
                </a:lnTo>
                <a:lnTo>
                  <a:pt x="657" y="301"/>
                </a:lnTo>
                <a:lnTo>
                  <a:pt x="657" y="301"/>
                </a:lnTo>
                <a:lnTo>
                  <a:pt x="657" y="300"/>
                </a:lnTo>
                <a:lnTo>
                  <a:pt x="657" y="300"/>
                </a:lnTo>
                <a:lnTo>
                  <a:pt x="657" y="300"/>
                </a:lnTo>
                <a:lnTo>
                  <a:pt x="657" y="300"/>
                </a:lnTo>
                <a:lnTo>
                  <a:pt x="657" y="300"/>
                </a:lnTo>
                <a:lnTo>
                  <a:pt x="657" y="300"/>
                </a:lnTo>
                <a:lnTo>
                  <a:pt x="657" y="300"/>
                </a:lnTo>
                <a:lnTo>
                  <a:pt x="656" y="300"/>
                </a:lnTo>
                <a:lnTo>
                  <a:pt x="656" y="300"/>
                </a:lnTo>
                <a:lnTo>
                  <a:pt x="656" y="300"/>
                </a:lnTo>
                <a:lnTo>
                  <a:pt x="656" y="300"/>
                </a:lnTo>
                <a:lnTo>
                  <a:pt x="656" y="300"/>
                </a:lnTo>
                <a:lnTo>
                  <a:pt x="656" y="300"/>
                </a:lnTo>
                <a:lnTo>
                  <a:pt x="656" y="300"/>
                </a:lnTo>
                <a:lnTo>
                  <a:pt x="656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1"/>
                </a:lnTo>
                <a:lnTo>
                  <a:pt x="654" y="301"/>
                </a:lnTo>
                <a:lnTo>
                  <a:pt x="654" y="301"/>
                </a:lnTo>
                <a:lnTo>
                  <a:pt x="654" y="301"/>
                </a:lnTo>
                <a:lnTo>
                  <a:pt x="654" y="301"/>
                </a:lnTo>
                <a:lnTo>
                  <a:pt x="654" y="301"/>
                </a:lnTo>
                <a:lnTo>
                  <a:pt x="653" y="301"/>
                </a:lnTo>
                <a:lnTo>
                  <a:pt x="653" y="301"/>
                </a:lnTo>
                <a:lnTo>
                  <a:pt x="653" y="301"/>
                </a:lnTo>
                <a:lnTo>
                  <a:pt x="653" y="301"/>
                </a:lnTo>
                <a:lnTo>
                  <a:pt x="653" y="301"/>
                </a:lnTo>
                <a:lnTo>
                  <a:pt x="653" y="301"/>
                </a:lnTo>
                <a:lnTo>
                  <a:pt x="653" y="301"/>
                </a:lnTo>
                <a:lnTo>
                  <a:pt x="652" y="301"/>
                </a:lnTo>
                <a:lnTo>
                  <a:pt x="652" y="301"/>
                </a:lnTo>
                <a:lnTo>
                  <a:pt x="652" y="301"/>
                </a:lnTo>
                <a:lnTo>
                  <a:pt x="652" y="301"/>
                </a:lnTo>
                <a:lnTo>
                  <a:pt x="652" y="301"/>
                </a:lnTo>
                <a:lnTo>
                  <a:pt x="652" y="301"/>
                </a:lnTo>
                <a:lnTo>
                  <a:pt x="652" y="301"/>
                </a:lnTo>
                <a:lnTo>
                  <a:pt x="651" y="301"/>
                </a:lnTo>
                <a:lnTo>
                  <a:pt x="651" y="301"/>
                </a:lnTo>
                <a:lnTo>
                  <a:pt x="651" y="301"/>
                </a:lnTo>
                <a:lnTo>
                  <a:pt x="651" y="301"/>
                </a:lnTo>
                <a:lnTo>
                  <a:pt x="651" y="301"/>
                </a:lnTo>
                <a:lnTo>
                  <a:pt x="651" y="301"/>
                </a:lnTo>
                <a:lnTo>
                  <a:pt x="650" y="301"/>
                </a:lnTo>
                <a:lnTo>
                  <a:pt x="650" y="301"/>
                </a:lnTo>
                <a:lnTo>
                  <a:pt x="650" y="301"/>
                </a:lnTo>
                <a:lnTo>
                  <a:pt x="650" y="301"/>
                </a:lnTo>
                <a:lnTo>
                  <a:pt x="649" y="301"/>
                </a:lnTo>
                <a:lnTo>
                  <a:pt x="649" y="301"/>
                </a:lnTo>
                <a:lnTo>
                  <a:pt x="649" y="301"/>
                </a:lnTo>
                <a:lnTo>
                  <a:pt x="649" y="301"/>
                </a:lnTo>
                <a:lnTo>
                  <a:pt x="649" y="301"/>
                </a:lnTo>
                <a:lnTo>
                  <a:pt x="649" y="301"/>
                </a:lnTo>
                <a:lnTo>
                  <a:pt x="649" y="301"/>
                </a:lnTo>
                <a:lnTo>
                  <a:pt x="648" y="301"/>
                </a:lnTo>
                <a:lnTo>
                  <a:pt x="648" y="301"/>
                </a:lnTo>
                <a:lnTo>
                  <a:pt x="648" y="301"/>
                </a:lnTo>
                <a:lnTo>
                  <a:pt x="648" y="302"/>
                </a:lnTo>
                <a:lnTo>
                  <a:pt x="648" y="302"/>
                </a:lnTo>
                <a:lnTo>
                  <a:pt x="648" y="302"/>
                </a:lnTo>
                <a:lnTo>
                  <a:pt x="648" y="302"/>
                </a:lnTo>
                <a:lnTo>
                  <a:pt x="648" y="302"/>
                </a:lnTo>
                <a:lnTo>
                  <a:pt x="648" y="302"/>
                </a:lnTo>
                <a:lnTo>
                  <a:pt x="648" y="302"/>
                </a:lnTo>
                <a:lnTo>
                  <a:pt x="648" y="302"/>
                </a:lnTo>
                <a:lnTo>
                  <a:pt x="648" y="303"/>
                </a:lnTo>
                <a:lnTo>
                  <a:pt x="648" y="303"/>
                </a:lnTo>
                <a:lnTo>
                  <a:pt x="648" y="303"/>
                </a:lnTo>
                <a:lnTo>
                  <a:pt x="647" y="303"/>
                </a:lnTo>
                <a:lnTo>
                  <a:pt x="647" y="303"/>
                </a:lnTo>
                <a:lnTo>
                  <a:pt x="647" y="303"/>
                </a:lnTo>
                <a:lnTo>
                  <a:pt x="647" y="303"/>
                </a:lnTo>
                <a:lnTo>
                  <a:pt x="647" y="303"/>
                </a:lnTo>
                <a:lnTo>
                  <a:pt x="647" y="303"/>
                </a:lnTo>
                <a:lnTo>
                  <a:pt x="647" y="303"/>
                </a:lnTo>
                <a:lnTo>
                  <a:pt x="646" y="303"/>
                </a:lnTo>
                <a:lnTo>
                  <a:pt x="646" y="303"/>
                </a:lnTo>
                <a:lnTo>
                  <a:pt x="646" y="303"/>
                </a:lnTo>
                <a:lnTo>
                  <a:pt x="646" y="303"/>
                </a:lnTo>
                <a:lnTo>
                  <a:pt x="646" y="303"/>
                </a:lnTo>
                <a:lnTo>
                  <a:pt x="646" y="303"/>
                </a:lnTo>
                <a:lnTo>
                  <a:pt x="646" y="303"/>
                </a:lnTo>
                <a:lnTo>
                  <a:pt x="645" y="303"/>
                </a:lnTo>
                <a:lnTo>
                  <a:pt x="645" y="303"/>
                </a:lnTo>
                <a:lnTo>
                  <a:pt x="645" y="303"/>
                </a:lnTo>
                <a:lnTo>
                  <a:pt x="645" y="303"/>
                </a:lnTo>
                <a:lnTo>
                  <a:pt x="645" y="303"/>
                </a:lnTo>
                <a:lnTo>
                  <a:pt x="645" y="303"/>
                </a:lnTo>
                <a:lnTo>
                  <a:pt x="645" y="302"/>
                </a:lnTo>
                <a:lnTo>
                  <a:pt x="644" y="302"/>
                </a:lnTo>
                <a:lnTo>
                  <a:pt x="644" y="302"/>
                </a:lnTo>
                <a:lnTo>
                  <a:pt x="644" y="302"/>
                </a:lnTo>
                <a:lnTo>
                  <a:pt x="644" y="302"/>
                </a:lnTo>
                <a:lnTo>
                  <a:pt x="643" y="302"/>
                </a:lnTo>
                <a:lnTo>
                  <a:pt x="643" y="302"/>
                </a:lnTo>
                <a:lnTo>
                  <a:pt x="643" y="302"/>
                </a:lnTo>
                <a:lnTo>
                  <a:pt x="643" y="302"/>
                </a:lnTo>
                <a:lnTo>
                  <a:pt x="643" y="302"/>
                </a:lnTo>
                <a:lnTo>
                  <a:pt x="642" y="302"/>
                </a:lnTo>
                <a:lnTo>
                  <a:pt x="642" y="303"/>
                </a:lnTo>
                <a:lnTo>
                  <a:pt x="642" y="302"/>
                </a:lnTo>
                <a:lnTo>
                  <a:pt x="642" y="302"/>
                </a:lnTo>
                <a:lnTo>
                  <a:pt x="642" y="302"/>
                </a:lnTo>
                <a:lnTo>
                  <a:pt x="641" y="302"/>
                </a:lnTo>
                <a:lnTo>
                  <a:pt x="641" y="302"/>
                </a:lnTo>
                <a:lnTo>
                  <a:pt x="641" y="302"/>
                </a:lnTo>
                <a:lnTo>
                  <a:pt x="640" y="303"/>
                </a:lnTo>
                <a:lnTo>
                  <a:pt x="639" y="303"/>
                </a:lnTo>
                <a:lnTo>
                  <a:pt x="639" y="303"/>
                </a:lnTo>
                <a:lnTo>
                  <a:pt x="638" y="303"/>
                </a:lnTo>
                <a:lnTo>
                  <a:pt x="638" y="303"/>
                </a:lnTo>
                <a:lnTo>
                  <a:pt x="638" y="302"/>
                </a:lnTo>
                <a:lnTo>
                  <a:pt x="637" y="302"/>
                </a:lnTo>
                <a:lnTo>
                  <a:pt x="637" y="302"/>
                </a:lnTo>
                <a:lnTo>
                  <a:pt x="636" y="301"/>
                </a:lnTo>
                <a:lnTo>
                  <a:pt x="636" y="301"/>
                </a:lnTo>
                <a:lnTo>
                  <a:pt x="635" y="301"/>
                </a:lnTo>
                <a:lnTo>
                  <a:pt x="635" y="301"/>
                </a:lnTo>
                <a:lnTo>
                  <a:pt x="634" y="301"/>
                </a:lnTo>
                <a:lnTo>
                  <a:pt x="633" y="301"/>
                </a:lnTo>
                <a:lnTo>
                  <a:pt x="633" y="301"/>
                </a:lnTo>
                <a:lnTo>
                  <a:pt x="633" y="301"/>
                </a:lnTo>
                <a:lnTo>
                  <a:pt x="633" y="301"/>
                </a:lnTo>
                <a:lnTo>
                  <a:pt x="632" y="301"/>
                </a:lnTo>
                <a:lnTo>
                  <a:pt x="632" y="301"/>
                </a:lnTo>
                <a:lnTo>
                  <a:pt x="632" y="301"/>
                </a:lnTo>
                <a:lnTo>
                  <a:pt x="632" y="301"/>
                </a:lnTo>
                <a:lnTo>
                  <a:pt x="632" y="301"/>
                </a:lnTo>
                <a:lnTo>
                  <a:pt x="632" y="301"/>
                </a:lnTo>
                <a:lnTo>
                  <a:pt x="632" y="301"/>
                </a:lnTo>
                <a:lnTo>
                  <a:pt x="631" y="301"/>
                </a:lnTo>
                <a:lnTo>
                  <a:pt x="631" y="301"/>
                </a:lnTo>
                <a:lnTo>
                  <a:pt x="631" y="301"/>
                </a:lnTo>
                <a:lnTo>
                  <a:pt x="631" y="301"/>
                </a:lnTo>
                <a:lnTo>
                  <a:pt x="631" y="301"/>
                </a:lnTo>
                <a:lnTo>
                  <a:pt x="630" y="301"/>
                </a:lnTo>
                <a:lnTo>
                  <a:pt x="630" y="301"/>
                </a:lnTo>
                <a:lnTo>
                  <a:pt x="630" y="301"/>
                </a:lnTo>
                <a:lnTo>
                  <a:pt x="630" y="301"/>
                </a:lnTo>
                <a:lnTo>
                  <a:pt x="630" y="301"/>
                </a:lnTo>
                <a:lnTo>
                  <a:pt x="630" y="301"/>
                </a:lnTo>
                <a:lnTo>
                  <a:pt x="630" y="301"/>
                </a:lnTo>
                <a:lnTo>
                  <a:pt x="630" y="302"/>
                </a:lnTo>
                <a:lnTo>
                  <a:pt x="629" y="302"/>
                </a:lnTo>
                <a:lnTo>
                  <a:pt x="629" y="302"/>
                </a:lnTo>
                <a:lnTo>
                  <a:pt x="630" y="302"/>
                </a:lnTo>
                <a:lnTo>
                  <a:pt x="630" y="302"/>
                </a:lnTo>
                <a:lnTo>
                  <a:pt x="630" y="302"/>
                </a:lnTo>
                <a:lnTo>
                  <a:pt x="630" y="303"/>
                </a:lnTo>
                <a:lnTo>
                  <a:pt x="630" y="303"/>
                </a:lnTo>
                <a:lnTo>
                  <a:pt x="630" y="303"/>
                </a:lnTo>
                <a:lnTo>
                  <a:pt x="630" y="303"/>
                </a:lnTo>
                <a:lnTo>
                  <a:pt x="630" y="303"/>
                </a:lnTo>
                <a:lnTo>
                  <a:pt x="630" y="303"/>
                </a:lnTo>
                <a:lnTo>
                  <a:pt x="629" y="304"/>
                </a:lnTo>
                <a:lnTo>
                  <a:pt x="629" y="304"/>
                </a:lnTo>
                <a:lnTo>
                  <a:pt x="629" y="304"/>
                </a:lnTo>
                <a:lnTo>
                  <a:pt x="629" y="304"/>
                </a:lnTo>
                <a:lnTo>
                  <a:pt x="629" y="304"/>
                </a:lnTo>
                <a:lnTo>
                  <a:pt x="629" y="304"/>
                </a:lnTo>
                <a:lnTo>
                  <a:pt x="629" y="304"/>
                </a:lnTo>
                <a:lnTo>
                  <a:pt x="629" y="305"/>
                </a:lnTo>
                <a:lnTo>
                  <a:pt x="629" y="305"/>
                </a:lnTo>
                <a:lnTo>
                  <a:pt x="629" y="305"/>
                </a:lnTo>
                <a:lnTo>
                  <a:pt x="629" y="305"/>
                </a:lnTo>
                <a:lnTo>
                  <a:pt x="629" y="305"/>
                </a:lnTo>
                <a:lnTo>
                  <a:pt x="630" y="305"/>
                </a:lnTo>
                <a:lnTo>
                  <a:pt x="630" y="306"/>
                </a:lnTo>
                <a:lnTo>
                  <a:pt x="630" y="306"/>
                </a:lnTo>
                <a:lnTo>
                  <a:pt x="630" y="306"/>
                </a:lnTo>
                <a:lnTo>
                  <a:pt x="630" y="306"/>
                </a:lnTo>
                <a:lnTo>
                  <a:pt x="630" y="307"/>
                </a:lnTo>
                <a:lnTo>
                  <a:pt x="631" y="307"/>
                </a:lnTo>
                <a:lnTo>
                  <a:pt x="631" y="307"/>
                </a:lnTo>
                <a:lnTo>
                  <a:pt x="631" y="307"/>
                </a:lnTo>
                <a:lnTo>
                  <a:pt x="631" y="308"/>
                </a:lnTo>
                <a:lnTo>
                  <a:pt x="631" y="308"/>
                </a:lnTo>
                <a:lnTo>
                  <a:pt x="631" y="308"/>
                </a:lnTo>
                <a:lnTo>
                  <a:pt x="631" y="308"/>
                </a:lnTo>
                <a:lnTo>
                  <a:pt x="631" y="309"/>
                </a:lnTo>
                <a:lnTo>
                  <a:pt x="631" y="309"/>
                </a:lnTo>
                <a:lnTo>
                  <a:pt x="631" y="309"/>
                </a:lnTo>
                <a:lnTo>
                  <a:pt x="631" y="309"/>
                </a:lnTo>
                <a:lnTo>
                  <a:pt x="631" y="310"/>
                </a:lnTo>
                <a:lnTo>
                  <a:pt x="631" y="310"/>
                </a:lnTo>
                <a:lnTo>
                  <a:pt x="630" y="310"/>
                </a:lnTo>
                <a:lnTo>
                  <a:pt x="630" y="311"/>
                </a:lnTo>
                <a:lnTo>
                  <a:pt x="630" y="311"/>
                </a:lnTo>
                <a:lnTo>
                  <a:pt x="630" y="311"/>
                </a:lnTo>
                <a:lnTo>
                  <a:pt x="630" y="311"/>
                </a:lnTo>
                <a:lnTo>
                  <a:pt x="630" y="312"/>
                </a:lnTo>
                <a:lnTo>
                  <a:pt x="630" y="312"/>
                </a:lnTo>
                <a:lnTo>
                  <a:pt x="630" y="312"/>
                </a:lnTo>
                <a:lnTo>
                  <a:pt x="630" y="312"/>
                </a:lnTo>
                <a:lnTo>
                  <a:pt x="630" y="313"/>
                </a:lnTo>
                <a:lnTo>
                  <a:pt x="630" y="313"/>
                </a:lnTo>
                <a:lnTo>
                  <a:pt x="630" y="314"/>
                </a:lnTo>
                <a:lnTo>
                  <a:pt x="630" y="314"/>
                </a:lnTo>
                <a:lnTo>
                  <a:pt x="630" y="314"/>
                </a:lnTo>
                <a:lnTo>
                  <a:pt x="630" y="315"/>
                </a:lnTo>
                <a:lnTo>
                  <a:pt x="630" y="315"/>
                </a:lnTo>
                <a:lnTo>
                  <a:pt x="630" y="315"/>
                </a:lnTo>
                <a:lnTo>
                  <a:pt x="629" y="316"/>
                </a:lnTo>
                <a:lnTo>
                  <a:pt x="629" y="316"/>
                </a:lnTo>
                <a:lnTo>
                  <a:pt x="629" y="316"/>
                </a:lnTo>
                <a:lnTo>
                  <a:pt x="629" y="316"/>
                </a:lnTo>
                <a:lnTo>
                  <a:pt x="629" y="317"/>
                </a:lnTo>
                <a:lnTo>
                  <a:pt x="629" y="318"/>
                </a:lnTo>
                <a:lnTo>
                  <a:pt x="629" y="318"/>
                </a:lnTo>
                <a:lnTo>
                  <a:pt x="629" y="318"/>
                </a:lnTo>
                <a:lnTo>
                  <a:pt x="628" y="319"/>
                </a:lnTo>
                <a:lnTo>
                  <a:pt x="628" y="319"/>
                </a:lnTo>
                <a:lnTo>
                  <a:pt x="628" y="319"/>
                </a:lnTo>
                <a:lnTo>
                  <a:pt x="628" y="319"/>
                </a:lnTo>
                <a:lnTo>
                  <a:pt x="628" y="320"/>
                </a:lnTo>
                <a:lnTo>
                  <a:pt x="627" y="320"/>
                </a:lnTo>
                <a:lnTo>
                  <a:pt x="627" y="320"/>
                </a:lnTo>
                <a:lnTo>
                  <a:pt x="627" y="321"/>
                </a:lnTo>
                <a:lnTo>
                  <a:pt x="627" y="321"/>
                </a:lnTo>
                <a:lnTo>
                  <a:pt x="627" y="321"/>
                </a:lnTo>
                <a:lnTo>
                  <a:pt x="627" y="321"/>
                </a:lnTo>
                <a:lnTo>
                  <a:pt x="627" y="321"/>
                </a:lnTo>
                <a:lnTo>
                  <a:pt x="627" y="322"/>
                </a:lnTo>
                <a:lnTo>
                  <a:pt x="627" y="322"/>
                </a:lnTo>
                <a:lnTo>
                  <a:pt x="627" y="322"/>
                </a:lnTo>
                <a:lnTo>
                  <a:pt x="627" y="323"/>
                </a:lnTo>
                <a:lnTo>
                  <a:pt x="627" y="323"/>
                </a:lnTo>
                <a:lnTo>
                  <a:pt x="627" y="324"/>
                </a:lnTo>
                <a:lnTo>
                  <a:pt x="627" y="324"/>
                </a:lnTo>
                <a:lnTo>
                  <a:pt x="627" y="324"/>
                </a:lnTo>
                <a:lnTo>
                  <a:pt x="627" y="324"/>
                </a:lnTo>
                <a:lnTo>
                  <a:pt x="627" y="325"/>
                </a:lnTo>
                <a:lnTo>
                  <a:pt x="627" y="325"/>
                </a:lnTo>
                <a:lnTo>
                  <a:pt x="627" y="325"/>
                </a:lnTo>
                <a:lnTo>
                  <a:pt x="627" y="325"/>
                </a:lnTo>
                <a:lnTo>
                  <a:pt x="626" y="325"/>
                </a:lnTo>
                <a:lnTo>
                  <a:pt x="626" y="325"/>
                </a:lnTo>
                <a:lnTo>
                  <a:pt x="626" y="325"/>
                </a:lnTo>
                <a:lnTo>
                  <a:pt x="626" y="325"/>
                </a:lnTo>
                <a:lnTo>
                  <a:pt x="626" y="325"/>
                </a:lnTo>
                <a:lnTo>
                  <a:pt x="625" y="325"/>
                </a:lnTo>
                <a:lnTo>
                  <a:pt x="625" y="325"/>
                </a:lnTo>
                <a:lnTo>
                  <a:pt x="625" y="325"/>
                </a:lnTo>
                <a:lnTo>
                  <a:pt x="625" y="325"/>
                </a:lnTo>
                <a:lnTo>
                  <a:pt x="624" y="325"/>
                </a:lnTo>
                <a:lnTo>
                  <a:pt x="624" y="326"/>
                </a:lnTo>
                <a:lnTo>
                  <a:pt x="624" y="326"/>
                </a:lnTo>
                <a:lnTo>
                  <a:pt x="624" y="327"/>
                </a:lnTo>
                <a:lnTo>
                  <a:pt x="624" y="328"/>
                </a:lnTo>
                <a:lnTo>
                  <a:pt x="624" y="328"/>
                </a:lnTo>
                <a:lnTo>
                  <a:pt x="624" y="328"/>
                </a:lnTo>
                <a:lnTo>
                  <a:pt x="624" y="328"/>
                </a:lnTo>
                <a:lnTo>
                  <a:pt x="624" y="328"/>
                </a:lnTo>
                <a:lnTo>
                  <a:pt x="624" y="329"/>
                </a:lnTo>
                <a:lnTo>
                  <a:pt x="624" y="329"/>
                </a:lnTo>
                <a:lnTo>
                  <a:pt x="624" y="329"/>
                </a:lnTo>
                <a:lnTo>
                  <a:pt x="624" y="329"/>
                </a:lnTo>
                <a:lnTo>
                  <a:pt x="624" y="329"/>
                </a:lnTo>
                <a:lnTo>
                  <a:pt x="624" y="330"/>
                </a:lnTo>
                <a:lnTo>
                  <a:pt x="624" y="331"/>
                </a:lnTo>
                <a:lnTo>
                  <a:pt x="624" y="331"/>
                </a:lnTo>
                <a:lnTo>
                  <a:pt x="624" y="331"/>
                </a:lnTo>
                <a:lnTo>
                  <a:pt x="624" y="332"/>
                </a:lnTo>
                <a:lnTo>
                  <a:pt x="624" y="332"/>
                </a:lnTo>
                <a:lnTo>
                  <a:pt x="624" y="333"/>
                </a:lnTo>
                <a:lnTo>
                  <a:pt x="624" y="333"/>
                </a:lnTo>
                <a:lnTo>
                  <a:pt x="624" y="333"/>
                </a:lnTo>
                <a:lnTo>
                  <a:pt x="624" y="333"/>
                </a:lnTo>
                <a:lnTo>
                  <a:pt x="624" y="333"/>
                </a:lnTo>
                <a:lnTo>
                  <a:pt x="624" y="333"/>
                </a:lnTo>
                <a:lnTo>
                  <a:pt x="623" y="334"/>
                </a:lnTo>
                <a:lnTo>
                  <a:pt x="623" y="334"/>
                </a:lnTo>
                <a:lnTo>
                  <a:pt x="623" y="334"/>
                </a:lnTo>
                <a:lnTo>
                  <a:pt x="623" y="334"/>
                </a:lnTo>
                <a:lnTo>
                  <a:pt x="623" y="335"/>
                </a:lnTo>
                <a:lnTo>
                  <a:pt x="623" y="335"/>
                </a:lnTo>
                <a:lnTo>
                  <a:pt x="623" y="336"/>
                </a:lnTo>
                <a:lnTo>
                  <a:pt x="623" y="336"/>
                </a:lnTo>
                <a:lnTo>
                  <a:pt x="623" y="336"/>
                </a:lnTo>
                <a:lnTo>
                  <a:pt x="623" y="337"/>
                </a:lnTo>
                <a:lnTo>
                  <a:pt x="623" y="337"/>
                </a:lnTo>
                <a:lnTo>
                  <a:pt x="623" y="337"/>
                </a:lnTo>
                <a:lnTo>
                  <a:pt x="623" y="337"/>
                </a:lnTo>
                <a:lnTo>
                  <a:pt x="623" y="337"/>
                </a:lnTo>
                <a:lnTo>
                  <a:pt x="623" y="338"/>
                </a:lnTo>
                <a:lnTo>
                  <a:pt x="622" y="338"/>
                </a:lnTo>
                <a:lnTo>
                  <a:pt x="622" y="338"/>
                </a:lnTo>
                <a:lnTo>
                  <a:pt x="622" y="338"/>
                </a:lnTo>
                <a:lnTo>
                  <a:pt x="622" y="338"/>
                </a:lnTo>
                <a:lnTo>
                  <a:pt x="622" y="338"/>
                </a:lnTo>
                <a:lnTo>
                  <a:pt x="622" y="339"/>
                </a:lnTo>
                <a:lnTo>
                  <a:pt x="622" y="339"/>
                </a:lnTo>
                <a:lnTo>
                  <a:pt x="622" y="339"/>
                </a:lnTo>
                <a:lnTo>
                  <a:pt x="621" y="339"/>
                </a:lnTo>
                <a:lnTo>
                  <a:pt x="621" y="339"/>
                </a:lnTo>
                <a:lnTo>
                  <a:pt x="621" y="340"/>
                </a:lnTo>
                <a:lnTo>
                  <a:pt x="621" y="340"/>
                </a:lnTo>
                <a:lnTo>
                  <a:pt x="621" y="340"/>
                </a:lnTo>
                <a:lnTo>
                  <a:pt x="621" y="340"/>
                </a:lnTo>
                <a:lnTo>
                  <a:pt x="621" y="341"/>
                </a:lnTo>
                <a:lnTo>
                  <a:pt x="621" y="341"/>
                </a:lnTo>
                <a:lnTo>
                  <a:pt x="621" y="341"/>
                </a:lnTo>
                <a:lnTo>
                  <a:pt x="621" y="341"/>
                </a:lnTo>
                <a:lnTo>
                  <a:pt x="621" y="342"/>
                </a:lnTo>
                <a:lnTo>
                  <a:pt x="621" y="342"/>
                </a:lnTo>
                <a:lnTo>
                  <a:pt x="622" y="342"/>
                </a:lnTo>
                <a:lnTo>
                  <a:pt x="622" y="342"/>
                </a:lnTo>
                <a:lnTo>
                  <a:pt x="622" y="342"/>
                </a:lnTo>
                <a:lnTo>
                  <a:pt x="623" y="343"/>
                </a:lnTo>
                <a:lnTo>
                  <a:pt x="623" y="343"/>
                </a:lnTo>
                <a:lnTo>
                  <a:pt x="623" y="343"/>
                </a:lnTo>
                <a:lnTo>
                  <a:pt x="623" y="343"/>
                </a:lnTo>
                <a:lnTo>
                  <a:pt x="623" y="343"/>
                </a:lnTo>
                <a:lnTo>
                  <a:pt x="622" y="343"/>
                </a:lnTo>
                <a:lnTo>
                  <a:pt x="622" y="344"/>
                </a:lnTo>
                <a:lnTo>
                  <a:pt x="622" y="344"/>
                </a:lnTo>
                <a:lnTo>
                  <a:pt x="622" y="344"/>
                </a:lnTo>
                <a:lnTo>
                  <a:pt x="622" y="344"/>
                </a:lnTo>
                <a:lnTo>
                  <a:pt x="622" y="344"/>
                </a:lnTo>
                <a:lnTo>
                  <a:pt x="622" y="345"/>
                </a:lnTo>
                <a:lnTo>
                  <a:pt x="622" y="345"/>
                </a:lnTo>
                <a:lnTo>
                  <a:pt x="621" y="345"/>
                </a:lnTo>
                <a:lnTo>
                  <a:pt x="621" y="345"/>
                </a:lnTo>
                <a:lnTo>
                  <a:pt x="621" y="345"/>
                </a:lnTo>
                <a:lnTo>
                  <a:pt x="621" y="345"/>
                </a:lnTo>
                <a:lnTo>
                  <a:pt x="621" y="345"/>
                </a:lnTo>
                <a:lnTo>
                  <a:pt x="621" y="346"/>
                </a:lnTo>
                <a:lnTo>
                  <a:pt x="620" y="346"/>
                </a:lnTo>
                <a:lnTo>
                  <a:pt x="620" y="346"/>
                </a:lnTo>
                <a:lnTo>
                  <a:pt x="620" y="346"/>
                </a:lnTo>
                <a:lnTo>
                  <a:pt x="620" y="346"/>
                </a:lnTo>
                <a:lnTo>
                  <a:pt x="620" y="346"/>
                </a:lnTo>
                <a:lnTo>
                  <a:pt x="620" y="346"/>
                </a:lnTo>
                <a:lnTo>
                  <a:pt x="620" y="346"/>
                </a:lnTo>
                <a:lnTo>
                  <a:pt x="619" y="346"/>
                </a:lnTo>
                <a:lnTo>
                  <a:pt x="619" y="346"/>
                </a:lnTo>
                <a:lnTo>
                  <a:pt x="619" y="346"/>
                </a:lnTo>
                <a:lnTo>
                  <a:pt x="619" y="346"/>
                </a:lnTo>
                <a:lnTo>
                  <a:pt x="619" y="346"/>
                </a:lnTo>
                <a:lnTo>
                  <a:pt x="619" y="346"/>
                </a:lnTo>
                <a:lnTo>
                  <a:pt x="619" y="346"/>
                </a:lnTo>
                <a:lnTo>
                  <a:pt x="619" y="347"/>
                </a:lnTo>
                <a:lnTo>
                  <a:pt x="619" y="347"/>
                </a:lnTo>
                <a:lnTo>
                  <a:pt x="619" y="347"/>
                </a:lnTo>
                <a:lnTo>
                  <a:pt x="619" y="347"/>
                </a:lnTo>
                <a:lnTo>
                  <a:pt x="619" y="347"/>
                </a:lnTo>
                <a:lnTo>
                  <a:pt x="618" y="347"/>
                </a:lnTo>
                <a:lnTo>
                  <a:pt x="618" y="347"/>
                </a:lnTo>
                <a:lnTo>
                  <a:pt x="618" y="347"/>
                </a:lnTo>
                <a:lnTo>
                  <a:pt x="618" y="347"/>
                </a:lnTo>
                <a:lnTo>
                  <a:pt x="618" y="347"/>
                </a:lnTo>
                <a:lnTo>
                  <a:pt x="618" y="348"/>
                </a:lnTo>
                <a:lnTo>
                  <a:pt x="618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6" y="348"/>
                </a:lnTo>
                <a:lnTo>
                  <a:pt x="616" y="349"/>
                </a:lnTo>
                <a:lnTo>
                  <a:pt x="616" y="349"/>
                </a:lnTo>
                <a:lnTo>
                  <a:pt x="616" y="349"/>
                </a:lnTo>
                <a:lnTo>
                  <a:pt x="616" y="349"/>
                </a:lnTo>
                <a:lnTo>
                  <a:pt x="616" y="348"/>
                </a:lnTo>
                <a:lnTo>
                  <a:pt x="616" y="348"/>
                </a:lnTo>
                <a:lnTo>
                  <a:pt x="616" y="348"/>
                </a:lnTo>
                <a:lnTo>
                  <a:pt x="616" y="348"/>
                </a:lnTo>
                <a:lnTo>
                  <a:pt x="616" y="348"/>
                </a:lnTo>
                <a:lnTo>
                  <a:pt x="616" y="348"/>
                </a:lnTo>
                <a:lnTo>
                  <a:pt x="616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4" y="348"/>
                </a:lnTo>
                <a:lnTo>
                  <a:pt x="614" y="348"/>
                </a:lnTo>
                <a:lnTo>
                  <a:pt x="614" y="348"/>
                </a:lnTo>
                <a:lnTo>
                  <a:pt x="614" y="348"/>
                </a:lnTo>
                <a:lnTo>
                  <a:pt x="614" y="348"/>
                </a:lnTo>
                <a:lnTo>
                  <a:pt x="614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6"/>
                </a:lnTo>
                <a:lnTo>
                  <a:pt x="613" y="346"/>
                </a:lnTo>
                <a:lnTo>
                  <a:pt x="613" y="346"/>
                </a:lnTo>
                <a:lnTo>
                  <a:pt x="613" y="346"/>
                </a:lnTo>
                <a:lnTo>
                  <a:pt x="613" y="346"/>
                </a:lnTo>
                <a:lnTo>
                  <a:pt x="613" y="345"/>
                </a:lnTo>
                <a:lnTo>
                  <a:pt x="613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4"/>
                </a:lnTo>
                <a:lnTo>
                  <a:pt x="612" y="344"/>
                </a:lnTo>
                <a:lnTo>
                  <a:pt x="612" y="344"/>
                </a:lnTo>
                <a:lnTo>
                  <a:pt x="612" y="344"/>
                </a:lnTo>
                <a:lnTo>
                  <a:pt x="612" y="344"/>
                </a:lnTo>
                <a:lnTo>
                  <a:pt x="612" y="344"/>
                </a:lnTo>
                <a:lnTo>
                  <a:pt x="612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0" y="344"/>
                </a:lnTo>
                <a:lnTo>
                  <a:pt x="610" y="343"/>
                </a:lnTo>
                <a:lnTo>
                  <a:pt x="610" y="343"/>
                </a:lnTo>
                <a:lnTo>
                  <a:pt x="610" y="343"/>
                </a:lnTo>
                <a:lnTo>
                  <a:pt x="610" y="343"/>
                </a:lnTo>
                <a:lnTo>
                  <a:pt x="610" y="343"/>
                </a:lnTo>
                <a:lnTo>
                  <a:pt x="610" y="343"/>
                </a:lnTo>
                <a:lnTo>
                  <a:pt x="610" y="343"/>
                </a:lnTo>
                <a:lnTo>
                  <a:pt x="609" y="343"/>
                </a:lnTo>
                <a:lnTo>
                  <a:pt x="609" y="343"/>
                </a:lnTo>
                <a:lnTo>
                  <a:pt x="609" y="343"/>
                </a:lnTo>
                <a:lnTo>
                  <a:pt x="609" y="343"/>
                </a:lnTo>
                <a:lnTo>
                  <a:pt x="609" y="343"/>
                </a:lnTo>
                <a:lnTo>
                  <a:pt x="609" y="343"/>
                </a:lnTo>
                <a:lnTo>
                  <a:pt x="609" y="343"/>
                </a:lnTo>
                <a:lnTo>
                  <a:pt x="608" y="344"/>
                </a:lnTo>
                <a:lnTo>
                  <a:pt x="608" y="344"/>
                </a:lnTo>
                <a:lnTo>
                  <a:pt x="608" y="344"/>
                </a:lnTo>
                <a:lnTo>
                  <a:pt x="608" y="344"/>
                </a:lnTo>
                <a:lnTo>
                  <a:pt x="608" y="344"/>
                </a:lnTo>
                <a:lnTo>
                  <a:pt x="607" y="344"/>
                </a:lnTo>
                <a:lnTo>
                  <a:pt x="607" y="344"/>
                </a:lnTo>
                <a:lnTo>
                  <a:pt x="607" y="344"/>
                </a:lnTo>
                <a:lnTo>
                  <a:pt x="607" y="344"/>
                </a:lnTo>
                <a:lnTo>
                  <a:pt x="607" y="344"/>
                </a:lnTo>
                <a:lnTo>
                  <a:pt x="607" y="344"/>
                </a:lnTo>
                <a:lnTo>
                  <a:pt x="607" y="345"/>
                </a:lnTo>
                <a:lnTo>
                  <a:pt x="606" y="345"/>
                </a:lnTo>
                <a:lnTo>
                  <a:pt x="606" y="345"/>
                </a:lnTo>
                <a:lnTo>
                  <a:pt x="606" y="345"/>
                </a:lnTo>
                <a:lnTo>
                  <a:pt x="605" y="345"/>
                </a:lnTo>
                <a:lnTo>
                  <a:pt x="605" y="345"/>
                </a:lnTo>
                <a:lnTo>
                  <a:pt x="605" y="345"/>
                </a:lnTo>
                <a:lnTo>
                  <a:pt x="605" y="345"/>
                </a:lnTo>
                <a:lnTo>
                  <a:pt x="604" y="345"/>
                </a:lnTo>
                <a:lnTo>
                  <a:pt x="604" y="345"/>
                </a:lnTo>
                <a:lnTo>
                  <a:pt x="604" y="345"/>
                </a:lnTo>
                <a:lnTo>
                  <a:pt x="604" y="345"/>
                </a:lnTo>
                <a:lnTo>
                  <a:pt x="604" y="345"/>
                </a:lnTo>
                <a:lnTo>
                  <a:pt x="604" y="345"/>
                </a:lnTo>
                <a:lnTo>
                  <a:pt x="603" y="345"/>
                </a:lnTo>
                <a:lnTo>
                  <a:pt x="603" y="345"/>
                </a:lnTo>
                <a:lnTo>
                  <a:pt x="603" y="345"/>
                </a:lnTo>
                <a:lnTo>
                  <a:pt x="603" y="345"/>
                </a:lnTo>
                <a:lnTo>
                  <a:pt x="603" y="345"/>
                </a:lnTo>
                <a:lnTo>
                  <a:pt x="603" y="345"/>
                </a:lnTo>
                <a:lnTo>
                  <a:pt x="602" y="345"/>
                </a:lnTo>
                <a:lnTo>
                  <a:pt x="602" y="345"/>
                </a:lnTo>
                <a:lnTo>
                  <a:pt x="602" y="345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1" y="346"/>
                </a:lnTo>
                <a:lnTo>
                  <a:pt x="601" y="346"/>
                </a:lnTo>
                <a:lnTo>
                  <a:pt x="601" y="346"/>
                </a:lnTo>
                <a:lnTo>
                  <a:pt x="601" y="346"/>
                </a:lnTo>
                <a:lnTo>
                  <a:pt x="601" y="346"/>
                </a:lnTo>
                <a:lnTo>
                  <a:pt x="601" y="346"/>
                </a:lnTo>
                <a:lnTo>
                  <a:pt x="601" y="346"/>
                </a:lnTo>
                <a:lnTo>
                  <a:pt x="601" y="346"/>
                </a:lnTo>
                <a:lnTo>
                  <a:pt x="600" y="346"/>
                </a:lnTo>
                <a:lnTo>
                  <a:pt x="600" y="346"/>
                </a:lnTo>
                <a:lnTo>
                  <a:pt x="600" y="346"/>
                </a:lnTo>
                <a:lnTo>
                  <a:pt x="600" y="346"/>
                </a:lnTo>
                <a:lnTo>
                  <a:pt x="600" y="346"/>
                </a:lnTo>
                <a:lnTo>
                  <a:pt x="600" y="346"/>
                </a:lnTo>
                <a:lnTo>
                  <a:pt x="600" y="346"/>
                </a:lnTo>
                <a:lnTo>
                  <a:pt x="600" y="347"/>
                </a:lnTo>
                <a:lnTo>
                  <a:pt x="600" y="347"/>
                </a:lnTo>
                <a:lnTo>
                  <a:pt x="600" y="347"/>
                </a:lnTo>
                <a:lnTo>
                  <a:pt x="600" y="347"/>
                </a:lnTo>
                <a:lnTo>
                  <a:pt x="600" y="348"/>
                </a:lnTo>
                <a:lnTo>
                  <a:pt x="600" y="348"/>
                </a:lnTo>
                <a:lnTo>
                  <a:pt x="600" y="348"/>
                </a:lnTo>
                <a:lnTo>
                  <a:pt x="600" y="348"/>
                </a:lnTo>
                <a:lnTo>
                  <a:pt x="599" y="348"/>
                </a:lnTo>
                <a:lnTo>
                  <a:pt x="599" y="348"/>
                </a:lnTo>
                <a:lnTo>
                  <a:pt x="599" y="348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50"/>
                </a:lnTo>
                <a:lnTo>
                  <a:pt x="599" y="350"/>
                </a:lnTo>
                <a:lnTo>
                  <a:pt x="599" y="350"/>
                </a:lnTo>
                <a:lnTo>
                  <a:pt x="599" y="350"/>
                </a:lnTo>
                <a:lnTo>
                  <a:pt x="599" y="350"/>
                </a:lnTo>
                <a:lnTo>
                  <a:pt x="599" y="351"/>
                </a:lnTo>
                <a:lnTo>
                  <a:pt x="599" y="351"/>
                </a:lnTo>
                <a:lnTo>
                  <a:pt x="599" y="351"/>
                </a:lnTo>
                <a:lnTo>
                  <a:pt x="599" y="351"/>
                </a:lnTo>
                <a:lnTo>
                  <a:pt x="599" y="351"/>
                </a:lnTo>
                <a:lnTo>
                  <a:pt x="599" y="351"/>
                </a:lnTo>
                <a:lnTo>
                  <a:pt x="599" y="352"/>
                </a:lnTo>
                <a:lnTo>
                  <a:pt x="599" y="352"/>
                </a:lnTo>
                <a:lnTo>
                  <a:pt x="599" y="352"/>
                </a:lnTo>
                <a:lnTo>
                  <a:pt x="599" y="352"/>
                </a:lnTo>
                <a:lnTo>
                  <a:pt x="599" y="352"/>
                </a:lnTo>
                <a:lnTo>
                  <a:pt x="599" y="353"/>
                </a:lnTo>
                <a:lnTo>
                  <a:pt x="599" y="353"/>
                </a:lnTo>
                <a:lnTo>
                  <a:pt x="599" y="353"/>
                </a:lnTo>
                <a:lnTo>
                  <a:pt x="599" y="353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5"/>
                </a:lnTo>
                <a:lnTo>
                  <a:pt x="599" y="355"/>
                </a:lnTo>
                <a:lnTo>
                  <a:pt x="599" y="355"/>
                </a:lnTo>
                <a:lnTo>
                  <a:pt x="599" y="355"/>
                </a:lnTo>
                <a:lnTo>
                  <a:pt x="598" y="355"/>
                </a:lnTo>
                <a:lnTo>
                  <a:pt x="598" y="355"/>
                </a:lnTo>
                <a:lnTo>
                  <a:pt x="598" y="355"/>
                </a:lnTo>
                <a:lnTo>
                  <a:pt x="598" y="355"/>
                </a:lnTo>
                <a:lnTo>
                  <a:pt x="598" y="356"/>
                </a:lnTo>
                <a:lnTo>
                  <a:pt x="598" y="356"/>
                </a:lnTo>
                <a:lnTo>
                  <a:pt x="598" y="356"/>
                </a:lnTo>
                <a:lnTo>
                  <a:pt x="598" y="356"/>
                </a:lnTo>
                <a:lnTo>
                  <a:pt x="598" y="356"/>
                </a:lnTo>
                <a:lnTo>
                  <a:pt x="597" y="357"/>
                </a:lnTo>
                <a:lnTo>
                  <a:pt x="597" y="357"/>
                </a:lnTo>
                <a:lnTo>
                  <a:pt x="597" y="357"/>
                </a:lnTo>
                <a:lnTo>
                  <a:pt x="597" y="357"/>
                </a:lnTo>
                <a:lnTo>
                  <a:pt x="597" y="357"/>
                </a:lnTo>
                <a:lnTo>
                  <a:pt x="597" y="357"/>
                </a:lnTo>
                <a:lnTo>
                  <a:pt x="597" y="358"/>
                </a:lnTo>
                <a:lnTo>
                  <a:pt x="597" y="358"/>
                </a:lnTo>
                <a:lnTo>
                  <a:pt x="597" y="358"/>
                </a:lnTo>
                <a:lnTo>
                  <a:pt x="597" y="359"/>
                </a:lnTo>
                <a:lnTo>
                  <a:pt x="597" y="359"/>
                </a:lnTo>
                <a:lnTo>
                  <a:pt x="597" y="359"/>
                </a:lnTo>
                <a:lnTo>
                  <a:pt x="597" y="359"/>
                </a:lnTo>
                <a:lnTo>
                  <a:pt x="597" y="360"/>
                </a:lnTo>
                <a:lnTo>
                  <a:pt x="597" y="360"/>
                </a:lnTo>
                <a:lnTo>
                  <a:pt x="597" y="360"/>
                </a:lnTo>
                <a:lnTo>
                  <a:pt x="597" y="361"/>
                </a:lnTo>
                <a:lnTo>
                  <a:pt x="597" y="361"/>
                </a:lnTo>
                <a:lnTo>
                  <a:pt x="597" y="361"/>
                </a:lnTo>
                <a:lnTo>
                  <a:pt x="597" y="361"/>
                </a:lnTo>
                <a:lnTo>
                  <a:pt x="597" y="361"/>
                </a:lnTo>
                <a:lnTo>
                  <a:pt x="597" y="361"/>
                </a:lnTo>
                <a:lnTo>
                  <a:pt x="597" y="361"/>
                </a:lnTo>
                <a:lnTo>
                  <a:pt x="598" y="361"/>
                </a:lnTo>
                <a:lnTo>
                  <a:pt x="598" y="361"/>
                </a:lnTo>
                <a:lnTo>
                  <a:pt x="598" y="361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3"/>
                </a:lnTo>
                <a:lnTo>
                  <a:pt x="598" y="363"/>
                </a:lnTo>
                <a:lnTo>
                  <a:pt x="597" y="363"/>
                </a:lnTo>
                <a:lnTo>
                  <a:pt x="597" y="363"/>
                </a:lnTo>
                <a:lnTo>
                  <a:pt x="597" y="364"/>
                </a:lnTo>
                <a:lnTo>
                  <a:pt x="597" y="364"/>
                </a:lnTo>
                <a:lnTo>
                  <a:pt x="597" y="364"/>
                </a:lnTo>
                <a:lnTo>
                  <a:pt x="597" y="364"/>
                </a:lnTo>
                <a:lnTo>
                  <a:pt x="597" y="365"/>
                </a:lnTo>
                <a:lnTo>
                  <a:pt x="597" y="366"/>
                </a:lnTo>
                <a:lnTo>
                  <a:pt x="597" y="366"/>
                </a:lnTo>
                <a:lnTo>
                  <a:pt x="597" y="366"/>
                </a:lnTo>
                <a:lnTo>
                  <a:pt x="597" y="366"/>
                </a:lnTo>
                <a:lnTo>
                  <a:pt x="597" y="366"/>
                </a:lnTo>
                <a:lnTo>
                  <a:pt x="597" y="367"/>
                </a:lnTo>
                <a:lnTo>
                  <a:pt x="597" y="367"/>
                </a:lnTo>
                <a:lnTo>
                  <a:pt x="597" y="367"/>
                </a:lnTo>
                <a:lnTo>
                  <a:pt x="598" y="367"/>
                </a:lnTo>
                <a:lnTo>
                  <a:pt x="598" y="368"/>
                </a:lnTo>
                <a:lnTo>
                  <a:pt x="598" y="368"/>
                </a:lnTo>
                <a:lnTo>
                  <a:pt x="598" y="368"/>
                </a:lnTo>
                <a:lnTo>
                  <a:pt x="598" y="368"/>
                </a:lnTo>
                <a:lnTo>
                  <a:pt x="598" y="369"/>
                </a:lnTo>
                <a:lnTo>
                  <a:pt x="598" y="369"/>
                </a:lnTo>
                <a:lnTo>
                  <a:pt x="598" y="369"/>
                </a:lnTo>
                <a:lnTo>
                  <a:pt x="598" y="369"/>
                </a:lnTo>
                <a:lnTo>
                  <a:pt x="598" y="370"/>
                </a:lnTo>
                <a:lnTo>
                  <a:pt x="599" y="370"/>
                </a:lnTo>
                <a:lnTo>
                  <a:pt x="599" y="370"/>
                </a:lnTo>
                <a:lnTo>
                  <a:pt x="599" y="370"/>
                </a:lnTo>
                <a:lnTo>
                  <a:pt x="599" y="370"/>
                </a:lnTo>
                <a:lnTo>
                  <a:pt x="599" y="370"/>
                </a:lnTo>
                <a:lnTo>
                  <a:pt x="599" y="371"/>
                </a:lnTo>
                <a:lnTo>
                  <a:pt x="599" y="371"/>
                </a:lnTo>
                <a:lnTo>
                  <a:pt x="600" y="371"/>
                </a:lnTo>
                <a:lnTo>
                  <a:pt x="600" y="372"/>
                </a:lnTo>
                <a:lnTo>
                  <a:pt x="600" y="372"/>
                </a:lnTo>
                <a:lnTo>
                  <a:pt x="600" y="372"/>
                </a:lnTo>
                <a:lnTo>
                  <a:pt x="600" y="372"/>
                </a:lnTo>
                <a:lnTo>
                  <a:pt x="600" y="373"/>
                </a:lnTo>
                <a:lnTo>
                  <a:pt x="600" y="373"/>
                </a:lnTo>
                <a:lnTo>
                  <a:pt x="600" y="373"/>
                </a:lnTo>
                <a:lnTo>
                  <a:pt x="600" y="373"/>
                </a:lnTo>
                <a:lnTo>
                  <a:pt x="600" y="373"/>
                </a:lnTo>
                <a:lnTo>
                  <a:pt x="600" y="374"/>
                </a:lnTo>
                <a:lnTo>
                  <a:pt x="600" y="374"/>
                </a:lnTo>
                <a:lnTo>
                  <a:pt x="600" y="374"/>
                </a:lnTo>
                <a:lnTo>
                  <a:pt x="600" y="374"/>
                </a:lnTo>
                <a:lnTo>
                  <a:pt x="600" y="374"/>
                </a:lnTo>
                <a:lnTo>
                  <a:pt x="600" y="374"/>
                </a:lnTo>
                <a:lnTo>
                  <a:pt x="600" y="374"/>
                </a:lnTo>
                <a:lnTo>
                  <a:pt x="600" y="375"/>
                </a:lnTo>
                <a:lnTo>
                  <a:pt x="600" y="375"/>
                </a:lnTo>
                <a:lnTo>
                  <a:pt x="600" y="375"/>
                </a:lnTo>
                <a:lnTo>
                  <a:pt x="600" y="375"/>
                </a:lnTo>
                <a:lnTo>
                  <a:pt x="600" y="376"/>
                </a:lnTo>
                <a:lnTo>
                  <a:pt x="600" y="376"/>
                </a:lnTo>
                <a:lnTo>
                  <a:pt x="600" y="376"/>
                </a:lnTo>
                <a:lnTo>
                  <a:pt x="600" y="376"/>
                </a:lnTo>
                <a:lnTo>
                  <a:pt x="600" y="376"/>
                </a:lnTo>
                <a:lnTo>
                  <a:pt x="600" y="377"/>
                </a:lnTo>
                <a:lnTo>
                  <a:pt x="599" y="377"/>
                </a:lnTo>
                <a:lnTo>
                  <a:pt x="599" y="377"/>
                </a:lnTo>
                <a:lnTo>
                  <a:pt x="599" y="377"/>
                </a:lnTo>
                <a:lnTo>
                  <a:pt x="599" y="377"/>
                </a:lnTo>
                <a:lnTo>
                  <a:pt x="598" y="377"/>
                </a:lnTo>
                <a:lnTo>
                  <a:pt x="598" y="377"/>
                </a:lnTo>
                <a:lnTo>
                  <a:pt x="598" y="377"/>
                </a:lnTo>
                <a:lnTo>
                  <a:pt x="598" y="377"/>
                </a:lnTo>
                <a:lnTo>
                  <a:pt x="597" y="377"/>
                </a:lnTo>
                <a:lnTo>
                  <a:pt x="597" y="377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6" y="378"/>
                </a:lnTo>
                <a:lnTo>
                  <a:pt x="596" y="378"/>
                </a:lnTo>
                <a:lnTo>
                  <a:pt x="596" y="378"/>
                </a:lnTo>
                <a:lnTo>
                  <a:pt x="596" y="378"/>
                </a:lnTo>
                <a:lnTo>
                  <a:pt x="595" y="378"/>
                </a:lnTo>
                <a:lnTo>
                  <a:pt x="595" y="378"/>
                </a:lnTo>
                <a:lnTo>
                  <a:pt x="595" y="379"/>
                </a:lnTo>
                <a:lnTo>
                  <a:pt x="595" y="379"/>
                </a:lnTo>
                <a:lnTo>
                  <a:pt x="595" y="379"/>
                </a:lnTo>
                <a:lnTo>
                  <a:pt x="595" y="379"/>
                </a:lnTo>
                <a:lnTo>
                  <a:pt x="594" y="379"/>
                </a:lnTo>
                <a:lnTo>
                  <a:pt x="594" y="379"/>
                </a:lnTo>
                <a:lnTo>
                  <a:pt x="594" y="379"/>
                </a:lnTo>
                <a:lnTo>
                  <a:pt x="594" y="379"/>
                </a:lnTo>
                <a:lnTo>
                  <a:pt x="594" y="379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3" y="381"/>
                </a:lnTo>
                <a:lnTo>
                  <a:pt x="593" y="381"/>
                </a:lnTo>
                <a:lnTo>
                  <a:pt x="593" y="381"/>
                </a:lnTo>
                <a:lnTo>
                  <a:pt x="593" y="381"/>
                </a:lnTo>
                <a:lnTo>
                  <a:pt x="593" y="382"/>
                </a:lnTo>
                <a:lnTo>
                  <a:pt x="593" y="382"/>
                </a:lnTo>
                <a:lnTo>
                  <a:pt x="593" y="382"/>
                </a:lnTo>
                <a:lnTo>
                  <a:pt x="594" y="382"/>
                </a:lnTo>
                <a:lnTo>
                  <a:pt x="594" y="382"/>
                </a:lnTo>
                <a:lnTo>
                  <a:pt x="594" y="382"/>
                </a:lnTo>
                <a:lnTo>
                  <a:pt x="594" y="382"/>
                </a:lnTo>
                <a:lnTo>
                  <a:pt x="594" y="382"/>
                </a:lnTo>
                <a:lnTo>
                  <a:pt x="594" y="382"/>
                </a:lnTo>
                <a:lnTo>
                  <a:pt x="594" y="383"/>
                </a:lnTo>
                <a:lnTo>
                  <a:pt x="594" y="383"/>
                </a:lnTo>
                <a:lnTo>
                  <a:pt x="594" y="383"/>
                </a:lnTo>
                <a:lnTo>
                  <a:pt x="594" y="383"/>
                </a:lnTo>
                <a:lnTo>
                  <a:pt x="594" y="383"/>
                </a:lnTo>
                <a:lnTo>
                  <a:pt x="594" y="383"/>
                </a:lnTo>
                <a:lnTo>
                  <a:pt x="595" y="383"/>
                </a:lnTo>
                <a:lnTo>
                  <a:pt x="595" y="383"/>
                </a:lnTo>
                <a:lnTo>
                  <a:pt x="595" y="383"/>
                </a:lnTo>
                <a:lnTo>
                  <a:pt x="595" y="383"/>
                </a:lnTo>
                <a:lnTo>
                  <a:pt x="595" y="383"/>
                </a:lnTo>
                <a:lnTo>
                  <a:pt x="595" y="383"/>
                </a:lnTo>
                <a:lnTo>
                  <a:pt x="596" y="383"/>
                </a:lnTo>
                <a:lnTo>
                  <a:pt x="596" y="383"/>
                </a:lnTo>
                <a:lnTo>
                  <a:pt x="596" y="382"/>
                </a:lnTo>
                <a:lnTo>
                  <a:pt x="596" y="382"/>
                </a:lnTo>
                <a:lnTo>
                  <a:pt x="597" y="382"/>
                </a:lnTo>
                <a:lnTo>
                  <a:pt x="597" y="382"/>
                </a:lnTo>
                <a:lnTo>
                  <a:pt x="597" y="382"/>
                </a:lnTo>
                <a:lnTo>
                  <a:pt x="597" y="382"/>
                </a:lnTo>
                <a:lnTo>
                  <a:pt x="597" y="382"/>
                </a:lnTo>
                <a:lnTo>
                  <a:pt x="597" y="382"/>
                </a:lnTo>
                <a:lnTo>
                  <a:pt x="597" y="382"/>
                </a:lnTo>
                <a:lnTo>
                  <a:pt x="598" y="382"/>
                </a:lnTo>
                <a:lnTo>
                  <a:pt x="598" y="382"/>
                </a:lnTo>
                <a:lnTo>
                  <a:pt x="598" y="382"/>
                </a:lnTo>
                <a:lnTo>
                  <a:pt x="598" y="382"/>
                </a:lnTo>
                <a:lnTo>
                  <a:pt x="598" y="382"/>
                </a:lnTo>
                <a:lnTo>
                  <a:pt x="598" y="383"/>
                </a:lnTo>
                <a:lnTo>
                  <a:pt x="598" y="383"/>
                </a:lnTo>
                <a:lnTo>
                  <a:pt x="599" y="383"/>
                </a:lnTo>
                <a:lnTo>
                  <a:pt x="599" y="383"/>
                </a:lnTo>
                <a:lnTo>
                  <a:pt x="599" y="383"/>
                </a:lnTo>
                <a:lnTo>
                  <a:pt x="599" y="383"/>
                </a:lnTo>
                <a:lnTo>
                  <a:pt x="599" y="383"/>
                </a:lnTo>
                <a:lnTo>
                  <a:pt x="600" y="382"/>
                </a:lnTo>
                <a:lnTo>
                  <a:pt x="600" y="382"/>
                </a:lnTo>
                <a:lnTo>
                  <a:pt x="600" y="382"/>
                </a:lnTo>
                <a:lnTo>
                  <a:pt x="600" y="382"/>
                </a:lnTo>
                <a:lnTo>
                  <a:pt x="601" y="382"/>
                </a:lnTo>
                <a:lnTo>
                  <a:pt x="601" y="382"/>
                </a:lnTo>
                <a:lnTo>
                  <a:pt x="601" y="382"/>
                </a:lnTo>
                <a:lnTo>
                  <a:pt x="601" y="382"/>
                </a:lnTo>
                <a:lnTo>
                  <a:pt x="602" y="382"/>
                </a:lnTo>
                <a:lnTo>
                  <a:pt x="602" y="382"/>
                </a:lnTo>
                <a:lnTo>
                  <a:pt x="602" y="382"/>
                </a:lnTo>
                <a:lnTo>
                  <a:pt x="602" y="382"/>
                </a:lnTo>
                <a:lnTo>
                  <a:pt x="602" y="382"/>
                </a:lnTo>
                <a:lnTo>
                  <a:pt x="602" y="382"/>
                </a:lnTo>
                <a:lnTo>
                  <a:pt x="602" y="382"/>
                </a:lnTo>
                <a:lnTo>
                  <a:pt x="602" y="382"/>
                </a:lnTo>
                <a:lnTo>
                  <a:pt x="603" y="382"/>
                </a:lnTo>
                <a:lnTo>
                  <a:pt x="603" y="382"/>
                </a:lnTo>
                <a:lnTo>
                  <a:pt x="603" y="382"/>
                </a:lnTo>
                <a:lnTo>
                  <a:pt x="603" y="382"/>
                </a:lnTo>
                <a:lnTo>
                  <a:pt x="603" y="382"/>
                </a:lnTo>
                <a:lnTo>
                  <a:pt x="603" y="382"/>
                </a:lnTo>
                <a:lnTo>
                  <a:pt x="603" y="382"/>
                </a:lnTo>
                <a:lnTo>
                  <a:pt x="604" y="382"/>
                </a:lnTo>
                <a:lnTo>
                  <a:pt x="604" y="383"/>
                </a:lnTo>
                <a:lnTo>
                  <a:pt x="604" y="383"/>
                </a:lnTo>
                <a:lnTo>
                  <a:pt x="604" y="383"/>
                </a:lnTo>
                <a:lnTo>
                  <a:pt x="604" y="383"/>
                </a:lnTo>
                <a:lnTo>
                  <a:pt x="604" y="383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6" y="386"/>
                </a:lnTo>
                <a:lnTo>
                  <a:pt x="606" y="386"/>
                </a:lnTo>
                <a:lnTo>
                  <a:pt x="606" y="386"/>
                </a:lnTo>
                <a:lnTo>
                  <a:pt x="606" y="386"/>
                </a:lnTo>
                <a:lnTo>
                  <a:pt x="606" y="386"/>
                </a:lnTo>
                <a:lnTo>
                  <a:pt x="605" y="386"/>
                </a:lnTo>
                <a:lnTo>
                  <a:pt x="605" y="386"/>
                </a:lnTo>
                <a:lnTo>
                  <a:pt x="605" y="386"/>
                </a:lnTo>
                <a:lnTo>
                  <a:pt x="605" y="386"/>
                </a:lnTo>
                <a:lnTo>
                  <a:pt x="605" y="387"/>
                </a:lnTo>
                <a:lnTo>
                  <a:pt x="605" y="387"/>
                </a:lnTo>
                <a:lnTo>
                  <a:pt x="605" y="387"/>
                </a:lnTo>
                <a:lnTo>
                  <a:pt x="605" y="387"/>
                </a:lnTo>
                <a:lnTo>
                  <a:pt x="605" y="387"/>
                </a:lnTo>
                <a:lnTo>
                  <a:pt x="605" y="388"/>
                </a:lnTo>
                <a:lnTo>
                  <a:pt x="605" y="388"/>
                </a:lnTo>
                <a:lnTo>
                  <a:pt x="605" y="388"/>
                </a:lnTo>
                <a:lnTo>
                  <a:pt x="605" y="388"/>
                </a:lnTo>
                <a:lnTo>
                  <a:pt x="605" y="388"/>
                </a:lnTo>
                <a:lnTo>
                  <a:pt x="605" y="388"/>
                </a:lnTo>
                <a:lnTo>
                  <a:pt x="605" y="388"/>
                </a:lnTo>
                <a:lnTo>
                  <a:pt x="605" y="389"/>
                </a:lnTo>
                <a:lnTo>
                  <a:pt x="605" y="389"/>
                </a:lnTo>
                <a:lnTo>
                  <a:pt x="605" y="389"/>
                </a:lnTo>
                <a:lnTo>
                  <a:pt x="605" y="389"/>
                </a:lnTo>
                <a:lnTo>
                  <a:pt x="605" y="389"/>
                </a:lnTo>
                <a:lnTo>
                  <a:pt x="605" y="389"/>
                </a:lnTo>
                <a:lnTo>
                  <a:pt x="605" y="389"/>
                </a:lnTo>
                <a:lnTo>
                  <a:pt x="605" y="389"/>
                </a:lnTo>
                <a:lnTo>
                  <a:pt x="606" y="389"/>
                </a:lnTo>
                <a:lnTo>
                  <a:pt x="606" y="389"/>
                </a:lnTo>
                <a:lnTo>
                  <a:pt x="606" y="389"/>
                </a:lnTo>
                <a:lnTo>
                  <a:pt x="606" y="390"/>
                </a:lnTo>
                <a:lnTo>
                  <a:pt x="606" y="390"/>
                </a:lnTo>
                <a:lnTo>
                  <a:pt x="606" y="390"/>
                </a:lnTo>
                <a:lnTo>
                  <a:pt x="606" y="390"/>
                </a:lnTo>
                <a:lnTo>
                  <a:pt x="606" y="391"/>
                </a:lnTo>
                <a:lnTo>
                  <a:pt x="606" y="391"/>
                </a:lnTo>
                <a:lnTo>
                  <a:pt x="606" y="391"/>
                </a:lnTo>
                <a:lnTo>
                  <a:pt x="606" y="391"/>
                </a:lnTo>
                <a:lnTo>
                  <a:pt x="606" y="391"/>
                </a:lnTo>
                <a:lnTo>
                  <a:pt x="606" y="391"/>
                </a:lnTo>
                <a:lnTo>
                  <a:pt x="606" y="392"/>
                </a:lnTo>
                <a:lnTo>
                  <a:pt x="606" y="392"/>
                </a:lnTo>
                <a:lnTo>
                  <a:pt x="606" y="392"/>
                </a:lnTo>
                <a:lnTo>
                  <a:pt x="606" y="392"/>
                </a:lnTo>
                <a:lnTo>
                  <a:pt x="606" y="392"/>
                </a:lnTo>
                <a:lnTo>
                  <a:pt x="606" y="392"/>
                </a:lnTo>
                <a:lnTo>
                  <a:pt x="607" y="392"/>
                </a:lnTo>
                <a:lnTo>
                  <a:pt x="607" y="393"/>
                </a:lnTo>
                <a:lnTo>
                  <a:pt x="607" y="393"/>
                </a:lnTo>
                <a:lnTo>
                  <a:pt x="607" y="393"/>
                </a:lnTo>
                <a:lnTo>
                  <a:pt x="607" y="393"/>
                </a:lnTo>
                <a:lnTo>
                  <a:pt x="607" y="393"/>
                </a:lnTo>
                <a:lnTo>
                  <a:pt x="607" y="393"/>
                </a:lnTo>
                <a:lnTo>
                  <a:pt x="607" y="393"/>
                </a:lnTo>
                <a:lnTo>
                  <a:pt x="608" y="393"/>
                </a:lnTo>
                <a:lnTo>
                  <a:pt x="608" y="393"/>
                </a:lnTo>
                <a:lnTo>
                  <a:pt x="608" y="393"/>
                </a:lnTo>
                <a:lnTo>
                  <a:pt x="608" y="393"/>
                </a:lnTo>
                <a:lnTo>
                  <a:pt x="608" y="393"/>
                </a:lnTo>
                <a:lnTo>
                  <a:pt x="609" y="392"/>
                </a:lnTo>
                <a:lnTo>
                  <a:pt x="609" y="392"/>
                </a:lnTo>
                <a:lnTo>
                  <a:pt x="609" y="392"/>
                </a:lnTo>
                <a:lnTo>
                  <a:pt x="609" y="392"/>
                </a:lnTo>
                <a:lnTo>
                  <a:pt x="609" y="392"/>
                </a:lnTo>
                <a:lnTo>
                  <a:pt x="609" y="392"/>
                </a:lnTo>
                <a:lnTo>
                  <a:pt x="609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3"/>
                </a:lnTo>
                <a:lnTo>
                  <a:pt x="610" y="393"/>
                </a:lnTo>
                <a:lnTo>
                  <a:pt x="611" y="393"/>
                </a:lnTo>
                <a:lnTo>
                  <a:pt x="611" y="393"/>
                </a:lnTo>
                <a:lnTo>
                  <a:pt x="611" y="393"/>
                </a:lnTo>
                <a:lnTo>
                  <a:pt x="611" y="393"/>
                </a:lnTo>
                <a:lnTo>
                  <a:pt x="611" y="393"/>
                </a:lnTo>
                <a:lnTo>
                  <a:pt x="611" y="393"/>
                </a:lnTo>
                <a:lnTo>
                  <a:pt x="611" y="393"/>
                </a:lnTo>
                <a:lnTo>
                  <a:pt x="612" y="393"/>
                </a:lnTo>
                <a:lnTo>
                  <a:pt x="612" y="393"/>
                </a:lnTo>
                <a:lnTo>
                  <a:pt x="612" y="393"/>
                </a:lnTo>
                <a:lnTo>
                  <a:pt x="612" y="393"/>
                </a:lnTo>
                <a:lnTo>
                  <a:pt x="613" y="393"/>
                </a:lnTo>
                <a:lnTo>
                  <a:pt x="613" y="393"/>
                </a:lnTo>
                <a:lnTo>
                  <a:pt x="613" y="393"/>
                </a:lnTo>
                <a:lnTo>
                  <a:pt x="614" y="393"/>
                </a:lnTo>
                <a:lnTo>
                  <a:pt x="614" y="393"/>
                </a:lnTo>
                <a:lnTo>
                  <a:pt x="614" y="393"/>
                </a:lnTo>
                <a:lnTo>
                  <a:pt x="614" y="393"/>
                </a:lnTo>
                <a:lnTo>
                  <a:pt x="614" y="393"/>
                </a:lnTo>
                <a:lnTo>
                  <a:pt x="614" y="393"/>
                </a:lnTo>
                <a:lnTo>
                  <a:pt x="614" y="393"/>
                </a:lnTo>
                <a:lnTo>
                  <a:pt x="615" y="394"/>
                </a:lnTo>
                <a:lnTo>
                  <a:pt x="615" y="394"/>
                </a:lnTo>
                <a:lnTo>
                  <a:pt x="615" y="395"/>
                </a:lnTo>
                <a:lnTo>
                  <a:pt x="615" y="395"/>
                </a:lnTo>
                <a:lnTo>
                  <a:pt x="616" y="395"/>
                </a:lnTo>
                <a:lnTo>
                  <a:pt x="617" y="396"/>
                </a:lnTo>
                <a:lnTo>
                  <a:pt x="617" y="396"/>
                </a:lnTo>
                <a:lnTo>
                  <a:pt x="617" y="396"/>
                </a:lnTo>
                <a:lnTo>
                  <a:pt x="617" y="397"/>
                </a:lnTo>
                <a:lnTo>
                  <a:pt x="617" y="398"/>
                </a:lnTo>
                <a:lnTo>
                  <a:pt x="617" y="398"/>
                </a:lnTo>
                <a:lnTo>
                  <a:pt x="616" y="399"/>
                </a:lnTo>
                <a:lnTo>
                  <a:pt x="616" y="399"/>
                </a:lnTo>
                <a:lnTo>
                  <a:pt x="617" y="399"/>
                </a:lnTo>
                <a:lnTo>
                  <a:pt x="617" y="399"/>
                </a:lnTo>
                <a:lnTo>
                  <a:pt x="617" y="399"/>
                </a:lnTo>
                <a:lnTo>
                  <a:pt x="617" y="399"/>
                </a:lnTo>
                <a:lnTo>
                  <a:pt x="617" y="399"/>
                </a:lnTo>
                <a:lnTo>
                  <a:pt x="617" y="400"/>
                </a:lnTo>
                <a:lnTo>
                  <a:pt x="617" y="400"/>
                </a:lnTo>
                <a:lnTo>
                  <a:pt x="617" y="400"/>
                </a:lnTo>
                <a:lnTo>
                  <a:pt x="617" y="400"/>
                </a:lnTo>
                <a:lnTo>
                  <a:pt x="617" y="400"/>
                </a:lnTo>
                <a:lnTo>
                  <a:pt x="617" y="400"/>
                </a:lnTo>
                <a:lnTo>
                  <a:pt x="618" y="400"/>
                </a:lnTo>
                <a:lnTo>
                  <a:pt x="618" y="400"/>
                </a:lnTo>
                <a:lnTo>
                  <a:pt x="618" y="400"/>
                </a:lnTo>
                <a:lnTo>
                  <a:pt x="618" y="400"/>
                </a:lnTo>
                <a:lnTo>
                  <a:pt x="618" y="400"/>
                </a:lnTo>
                <a:lnTo>
                  <a:pt x="618" y="400"/>
                </a:lnTo>
                <a:lnTo>
                  <a:pt x="618" y="401"/>
                </a:lnTo>
                <a:lnTo>
                  <a:pt x="618" y="401"/>
                </a:lnTo>
                <a:lnTo>
                  <a:pt x="618" y="401"/>
                </a:lnTo>
                <a:lnTo>
                  <a:pt x="618" y="401"/>
                </a:lnTo>
                <a:lnTo>
                  <a:pt x="618" y="401"/>
                </a:lnTo>
                <a:lnTo>
                  <a:pt x="618" y="401"/>
                </a:lnTo>
                <a:lnTo>
                  <a:pt x="618" y="402"/>
                </a:lnTo>
                <a:lnTo>
                  <a:pt x="618" y="402"/>
                </a:lnTo>
                <a:lnTo>
                  <a:pt x="618" y="402"/>
                </a:lnTo>
                <a:lnTo>
                  <a:pt x="618" y="402"/>
                </a:lnTo>
                <a:lnTo>
                  <a:pt x="618" y="402"/>
                </a:lnTo>
                <a:lnTo>
                  <a:pt x="618" y="403"/>
                </a:lnTo>
                <a:lnTo>
                  <a:pt x="618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4"/>
                </a:lnTo>
                <a:lnTo>
                  <a:pt x="619" y="404"/>
                </a:lnTo>
                <a:lnTo>
                  <a:pt x="619" y="404"/>
                </a:lnTo>
                <a:lnTo>
                  <a:pt x="620" y="404"/>
                </a:lnTo>
                <a:lnTo>
                  <a:pt x="620" y="404"/>
                </a:lnTo>
                <a:lnTo>
                  <a:pt x="620" y="404"/>
                </a:lnTo>
                <a:lnTo>
                  <a:pt x="620" y="405"/>
                </a:lnTo>
                <a:lnTo>
                  <a:pt x="620" y="405"/>
                </a:lnTo>
                <a:lnTo>
                  <a:pt x="620" y="405"/>
                </a:lnTo>
                <a:lnTo>
                  <a:pt x="620" y="405"/>
                </a:lnTo>
                <a:lnTo>
                  <a:pt x="620" y="406"/>
                </a:lnTo>
                <a:lnTo>
                  <a:pt x="620" y="406"/>
                </a:lnTo>
                <a:lnTo>
                  <a:pt x="619" y="407"/>
                </a:lnTo>
                <a:lnTo>
                  <a:pt x="619" y="407"/>
                </a:lnTo>
                <a:lnTo>
                  <a:pt x="619" y="407"/>
                </a:lnTo>
                <a:lnTo>
                  <a:pt x="619" y="407"/>
                </a:lnTo>
                <a:lnTo>
                  <a:pt x="619" y="407"/>
                </a:lnTo>
                <a:lnTo>
                  <a:pt x="619" y="407"/>
                </a:lnTo>
                <a:lnTo>
                  <a:pt x="618" y="408"/>
                </a:lnTo>
                <a:lnTo>
                  <a:pt x="618" y="408"/>
                </a:lnTo>
                <a:lnTo>
                  <a:pt x="618" y="408"/>
                </a:lnTo>
                <a:lnTo>
                  <a:pt x="618" y="408"/>
                </a:lnTo>
                <a:lnTo>
                  <a:pt x="618" y="408"/>
                </a:lnTo>
                <a:lnTo>
                  <a:pt x="618" y="408"/>
                </a:lnTo>
                <a:lnTo>
                  <a:pt x="618" y="408"/>
                </a:lnTo>
                <a:lnTo>
                  <a:pt x="618" y="408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10"/>
                </a:lnTo>
                <a:lnTo>
                  <a:pt x="618" y="410"/>
                </a:lnTo>
                <a:lnTo>
                  <a:pt x="618" y="410"/>
                </a:lnTo>
                <a:lnTo>
                  <a:pt x="617" y="410"/>
                </a:lnTo>
                <a:lnTo>
                  <a:pt x="617" y="410"/>
                </a:lnTo>
                <a:lnTo>
                  <a:pt x="617" y="411"/>
                </a:lnTo>
                <a:lnTo>
                  <a:pt x="617" y="411"/>
                </a:lnTo>
                <a:lnTo>
                  <a:pt x="617" y="411"/>
                </a:lnTo>
                <a:lnTo>
                  <a:pt x="617" y="411"/>
                </a:lnTo>
                <a:lnTo>
                  <a:pt x="616" y="412"/>
                </a:lnTo>
                <a:lnTo>
                  <a:pt x="616" y="412"/>
                </a:lnTo>
                <a:lnTo>
                  <a:pt x="615" y="412"/>
                </a:lnTo>
                <a:lnTo>
                  <a:pt x="615" y="413"/>
                </a:lnTo>
                <a:lnTo>
                  <a:pt x="614" y="413"/>
                </a:lnTo>
                <a:lnTo>
                  <a:pt x="613" y="413"/>
                </a:lnTo>
                <a:lnTo>
                  <a:pt x="613" y="413"/>
                </a:lnTo>
                <a:lnTo>
                  <a:pt x="612" y="413"/>
                </a:lnTo>
                <a:lnTo>
                  <a:pt x="611" y="414"/>
                </a:lnTo>
                <a:lnTo>
                  <a:pt x="611" y="415"/>
                </a:lnTo>
                <a:lnTo>
                  <a:pt x="611" y="415"/>
                </a:lnTo>
                <a:lnTo>
                  <a:pt x="610" y="417"/>
                </a:lnTo>
                <a:lnTo>
                  <a:pt x="609" y="418"/>
                </a:lnTo>
                <a:lnTo>
                  <a:pt x="608" y="419"/>
                </a:lnTo>
                <a:lnTo>
                  <a:pt x="607" y="420"/>
                </a:lnTo>
                <a:lnTo>
                  <a:pt x="606" y="421"/>
                </a:lnTo>
                <a:lnTo>
                  <a:pt x="606" y="421"/>
                </a:lnTo>
                <a:lnTo>
                  <a:pt x="605" y="421"/>
                </a:lnTo>
                <a:lnTo>
                  <a:pt x="605" y="422"/>
                </a:lnTo>
                <a:lnTo>
                  <a:pt x="605" y="422"/>
                </a:lnTo>
                <a:lnTo>
                  <a:pt x="604" y="423"/>
                </a:lnTo>
                <a:lnTo>
                  <a:pt x="603" y="423"/>
                </a:lnTo>
                <a:lnTo>
                  <a:pt x="603" y="424"/>
                </a:lnTo>
                <a:lnTo>
                  <a:pt x="602" y="424"/>
                </a:lnTo>
                <a:lnTo>
                  <a:pt x="602" y="425"/>
                </a:lnTo>
                <a:lnTo>
                  <a:pt x="602" y="426"/>
                </a:lnTo>
                <a:lnTo>
                  <a:pt x="601" y="427"/>
                </a:lnTo>
                <a:lnTo>
                  <a:pt x="601" y="428"/>
                </a:lnTo>
                <a:lnTo>
                  <a:pt x="601" y="428"/>
                </a:lnTo>
                <a:lnTo>
                  <a:pt x="601" y="428"/>
                </a:lnTo>
                <a:lnTo>
                  <a:pt x="600" y="428"/>
                </a:lnTo>
                <a:lnTo>
                  <a:pt x="600" y="428"/>
                </a:lnTo>
                <a:lnTo>
                  <a:pt x="600" y="429"/>
                </a:lnTo>
                <a:lnTo>
                  <a:pt x="599" y="429"/>
                </a:lnTo>
                <a:lnTo>
                  <a:pt x="599" y="429"/>
                </a:lnTo>
                <a:lnTo>
                  <a:pt x="599" y="429"/>
                </a:lnTo>
                <a:lnTo>
                  <a:pt x="598" y="429"/>
                </a:lnTo>
                <a:lnTo>
                  <a:pt x="598" y="429"/>
                </a:lnTo>
                <a:lnTo>
                  <a:pt x="598" y="430"/>
                </a:lnTo>
                <a:lnTo>
                  <a:pt x="598" y="430"/>
                </a:lnTo>
                <a:lnTo>
                  <a:pt x="598" y="430"/>
                </a:lnTo>
                <a:lnTo>
                  <a:pt x="598" y="430"/>
                </a:lnTo>
                <a:lnTo>
                  <a:pt x="598" y="431"/>
                </a:lnTo>
                <a:lnTo>
                  <a:pt x="597" y="431"/>
                </a:lnTo>
                <a:lnTo>
                  <a:pt x="597" y="431"/>
                </a:lnTo>
                <a:lnTo>
                  <a:pt x="597" y="431"/>
                </a:lnTo>
                <a:lnTo>
                  <a:pt x="597" y="431"/>
                </a:lnTo>
                <a:lnTo>
                  <a:pt x="597" y="431"/>
                </a:lnTo>
                <a:lnTo>
                  <a:pt x="596" y="431"/>
                </a:lnTo>
                <a:lnTo>
                  <a:pt x="596" y="431"/>
                </a:lnTo>
                <a:lnTo>
                  <a:pt x="596" y="431"/>
                </a:lnTo>
                <a:lnTo>
                  <a:pt x="596" y="431"/>
                </a:lnTo>
                <a:lnTo>
                  <a:pt x="595" y="431"/>
                </a:lnTo>
                <a:lnTo>
                  <a:pt x="595" y="431"/>
                </a:lnTo>
                <a:lnTo>
                  <a:pt x="594" y="431"/>
                </a:lnTo>
                <a:lnTo>
                  <a:pt x="593" y="431"/>
                </a:lnTo>
                <a:lnTo>
                  <a:pt x="593" y="431"/>
                </a:lnTo>
                <a:lnTo>
                  <a:pt x="593" y="431"/>
                </a:lnTo>
                <a:lnTo>
                  <a:pt x="593" y="432"/>
                </a:lnTo>
                <a:lnTo>
                  <a:pt x="593" y="432"/>
                </a:lnTo>
                <a:lnTo>
                  <a:pt x="593" y="432"/>
                </a:lnTo>
                <a:lnTo>
                  <a:pt x="593" y="432"/>
                </a:lnTo>
                <a:lnTo>
                  <a:pt x="593" y="432"/>
                </a:lnTo>
                <a:lnTo>
                  <a:pt x="593" y="432"/>
                </a:lnTo>
                <a:lnTo>
                  <a:pt x="593" y="433"/>
                </a:lnTo>
                <a:lnTo>
                  <a:pt x="593" y="433"/>
                </a:lnTo>
                <a:lnTo>
                  <a:pt x="593" y="433"/>
                </a:lnTo>
                <a:lnTo>
                  <a:pt x="592" y="433"/>
                </a:lnTo>
                <a:lnTo>
                  <a:pt x="592" y="433"/>
                </a:lnTo>
                <a:lnTo>
                  <a:pt x="592" y="433"/>
                </a:lnTo>
                <a:lnTo>
                  <a:pt x="592" y="433"/>
                </a:lnTo>
                <a:lnTo>
                  <a:pt x="592" y="433"/>
                </a:lnTo>
                <a:lnTo>
                  <a:pt x="592" y="433"/>
                </a:lnTo>
                <a:lnTo>
                  <a:pt x="592" y="433"/>
                </a:lnTo>
                <a:lnTo>
                  <a:pt x="592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5"/>
                </a:lnTo>
                <a:lnTo>
                  <a:pt x="591" y="435"/>
                </a:lnTo>
                <a:lnTo>
                  <a:pt x="591" y="435"/>
                </a:lnTo>
                <a:lnTo>
                  <a:pt x="590" y="435"/>
                </a:lnTo>
                <a:lnTo>
                  <a:pt x="590" y="435"/>
                </a:lnTo>
                <a:lnTo>
                  <a:pt x="590" y="435"/>
                </a:lnTo>
                <a:lnTo>
                  <a:pt x="590" y="435"/>
                </a:lnTo>
                <a:lnTo>
                  <a:pt x="590" y="435"/>
                </a:lnTo>
                <a:lnTo>
                  <a:pt x="590" y="435"/>
                </a:lnTo>
                <a:lnTo>
                  <a:pt x="590" y="436"/>
                </a:lnTo>
                <a:lnTo>
                  <a:pt x="590" y="436"/>
                </a:lnTo>
                <a:lnTo>
                  <a:pt x="590" y="436"/>
                </a:lnTo>
                <a:lnTo>
                  <a:pt x="590" y="436"/>
                </a:lnTo>
                <a:lnTo>
                  <a:pt x="590" y="436"/>
                </a:lnTo>
                <a:lnTo>
                  <a:pt x="590" y="436"/>
                </a:lnTo>
                <a:lnTo>
                  <a:pt x="590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5"/>
                </a:lnTo>
                <a:lnTo>
                  <a:pt x="588" y="435"/>
                </a:lnTo>
                <a:lnTo>
                  <a:pt x="588" y="435"/>
                </a:lnTo>
                <a:lnTo>
                  <a:pt x="588" y="435"/>
                </a:lnTo>
                <a:lnTo>
                  <a:pt x="588" y="435"/>
                </a:lnTo>
                <a:lnTo>
                  <a:pt x="588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6"/>
                </a:lnTo>
                <a:lnTo>
                  <a:pt x="587" y="436"/>
                </a:lnTo>
                <a:lnTo>
                  <a:pt x="587" y="436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6" y="434"/>
                </a:lnTo>
                <a:lnTo>
                  <a:pt x="586" y="434"/>
                </a:lnTo>
                <a:lnTo>
                  <a:pt x="586" y="434"/>
                </a:lnTo>
                <a:lnTo>
                  <a:pt x="586" y="433"/>
                </a:lnTo>
                <a:lnTo>
                  <a:pt x="586" y="433"/>
                </a:lnTo>
                <a:lnTo>
                  <a:pt x="586" y="433"/>
                </a:lnTo>
                <a:lnTo>
                  <a:pt x="586" y="433"/>
                </a:lnTo>
                <a:lnTo>
                  <a:pt x="585" y="433"/>
                </a:lnTo>
                <a:lnTo>
                  <a:pt x="585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4"/>
                </a:lnTo>
                <a:lnTo>
                  <a:pt x="584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3"/>
                </a:lnTo>
                <a:lnTo>
                  <a:pt x="583" y="433"/>
                </a:lnTo>
                <a:lnTo>
                  <a:pt x="583" y="433"/>
                </a:lnTo>
                <a:lnTo>
                  <a:pt x="583" y="433"/>
                </a:lnTo>
                <a:lnTo>
                  <a:pt x="583" y="433"/>
                </a:lnTo>
                <a:lnTo>
                  <a:pt x="583" y="433"/>
                </a:lnTo>
                <a:lnTo>
                  <a:pt x="583" y="433"/>
                </a:lnTo>
                <a:lnTo>
                  <a:pt x="583" y="432"/>
                </a:lnTo>
                <a:lnTo>
                  <a:pt x="583" y="432"/>
                </a:lnTo>
                <a:lnTo>
                  <a:pt x="583" y="432"/>
                </a:lnTo>
                <a:lnTo>
                  <a:pt x="583" y="432"/>
                </a:lnTo>
                <a:lnTo>
                  <a:pt x="582" y="432"/>
                </a:lnTo>
                <a:lnTo>
                  <a:pt x="582" y="432"/>
                </a:lnTo>
                <a:lnTo>
                  <a:pt x="582" y="432"/>
                </a:lnTo>
                <a:lnTo>
                  <a:pt x="582" y="432"/>
                </a:lnTo>
                <a:lnTo>
                  <a:pt x="582" y="431"/>
                </a:lnTo>
                <a:lnTo>
                  <a:pt x="582" y="431"/>
                </a:lnTo>
                <a:lnTo>
                  <a:pt x="582" y="431"/>
                </a:lnTo>
                <a:lnTo>
                  <a:pt x="582" y="431"/>
                </a:lnTo>
                <a:lnTo>
                  <a:pt x="582" y="431"/>
                </a:lnTo>
                <a:lnTo>
                  <a:pt x="582" y="431"/>
                </a:lnTo>
                <a:lnTo>
                  <a:pt x="582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0" y="431"/>
                </a:lnTo>
                <a:lnTo>
                  <a:pt x="580" y="431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1"/>
                </a:lnTo>
                <a:lnTo>
                  <a:pt x="579" y="431"/>
                </a:lnTo>
                <a:lnTo>
                  <a:pt x="579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6" y="432"/>
                </a:lnTo>
                <a:lnTo>
                  <a:pt x="576" y="432"/>
                </a:lnTo>
                <a:lnTo>
                  <a:pt x="576" y="431"/>
                </a:lnTo>
                <a:lnTo>
                  <a:pt x="576" y="431"/>
                </a:lnTo>
                <a:lnTo>
                  <a:pt x="576" y="431"/>
                </a:lnTo>
                <a:lnTo>
                  <a:pt x="576" y="431"/>
                </a:lnTo>
                <a:lnTo>
                  <a:pt x="576" y="431"/>
                </a:lnTo>
                <a:lnTo>
                  <a:pt x="576" y="431"/>
                </a:lnTo>
                <a:lnTo>
                  <a:pt x="576" y="431"/>
                </a:lnTo>
                <a:lnTo>
                  <a:pt x="575" y="431"/>
                </a:lnTo>
                <a:lnTo>
                  <a:pt x="575" y="431"/>
                </a:lnTo>
                <a:lnTo>
                  <a:pt x="575" y="431"/>
                </a:lnTo>
                <a:lnTo>
                  <a:pt x="575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3" y="431"/>
                </a:lnTo>
                <a:lnTo>
                  <a:pt x="573" y="430"/>
                </a:lnTo>
                <a:lnTo>
                  <a:pt x="573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1" y="430"/>
                </a:lnTo>
                <a:lnTo>
                  <a:pt x="571" y="430"/>
                </a:lnTo>
                <a:lnTo>
                  <a:pt x="571" y="430"/>
                </a:lnTo>
                <a:lnTo>
                  <a:pt x="571" y="430"/>
                </a:lnTo>
                <a:lnTo>
                  <a:pt x="571" y="430"/>
                </a:lnTo>
                <a:lnTo>
                  <a:pt x="570" y="429"/>
                </a:lnTo>
                <a:lnTo>
                  <a:pt x="570" y="429"/>
                </a:lnTo>
                <a:lnTo>
                  <a:pt x="570" y="429"/>
                </a:lnTo>
                <a:lnTo>
                  <a:pt x="570" y="429"/>
                </a:lnTo>
                <a:lnTo>
                  <a:pt x="570" y="429"/>
                </a:lnTo>
                <a:lnTo>
                  <a:pt x="570" y="429"/>
                </a:lnTo>
                <a:lnTo>
                  <a:pt x="569" y="429"/>
                </a:lnTo>
                <a:lnTo>
                  <a:pt x="569" y="429"/>
                </a:lnTo>
                <a:lnTo>
                  <a:pt x="569" y="429"/>
                </a:lnTo>
                <a:lnTo>
                  <a:pt x="569" y="429"/>
                </a:lnTo>
                <a:lnTo>
                  <a:pt x="569" y="429"/>
                </a:lnTo>
                <a:lnTo>
                  <a:pt x="568" y="429"/>
                </a:lnTo>
                <a:lnTo>
                  <a:pt x="568" y="428"/>
                </a:lnTo>
                <a:lnTo>
                  <a:pt x="568" y="428"/>
                </a:lnTo>
                <a:lnTo>
                  <a:pt x="568" y="428"/>
                </a:lnTo>
                <a:lnTo>
                  <a:pt x="567" y="428"/>
                </a:lnTo>
                <a:lnTo>
                  <a:pt x="567" y="428"/>
                </a:lnTo>
                <a:lnTo>
                  <a:pt x="567" y="428"/>
                </a:lnTo>
                <a:lnTo>
                  <a:pt x="567" y="428"/>
                </a:lnTo>
                <a:lnTo>
                  <a:pt x="567" y="428"/>
                </a:lnTo>
                <a:lnTo>
                  <a:pt x="567" y="428"/>
                </a:lnTo>
                <a:lnTo>
                  <a:pt x="566" y="428"/>
                </a:lnTo>
                <a:lnTo>
                  <a:pt x="566" y="428"/>
                </a:lnTo>
                <a:lnTo>
                  <a:pt x="565" y="427"/>
                </a:lnTo>
                <a:lnTo>
                  <a:pt x="565" y="427"/>
                </a:lnTo>
                <a:lnTo>
                  <a:pt x="565" y="427"/>
                </a:lnTo>
                <a:lnTo>
                  <a:pt x="565" y="427"/>
                </a:lnTo>
                <a:lnTo>
                  <a:pt x="565" y="427"/>
                </a:lnTo>
                <a:lnTo>
                  <a:pt x="565" y="427"/>
                </a:lnTo>
                <a:lnTo>
                  <a:pt x="565" y="427"/>
                </a:lnTo>
                <a:lnTo>
                  <a:pt x="565" y="427"/>
                </a:lnTo>
                <a:lnTo>
                  <a:pt x="564" y="427"/>
                </a:lnTo>
                <a:lnTo>
                  <a:pt x="564" y="427"/>
                </a:lnTo>
                <a:lnTo>
                  <a:pt x="564" y="427"/>
                </a:lnTo>
                <a:lnTo>
                  <a:pt x="564" y="427"/>
                </a:lnTo>
                <a:lnTo>
                  <a:pt x="564" y="427"/>
                </a:lnTo>
                <a:lnTo>
                  <a:pt x="563" y="427"/>
                </a:lnTo>
                <a:lnTo>
                  <a:pt x="563" y="426"/>
                </a:lnTo>
                <a:lnTo>
                  <a:pt x="563" y="426"/>
                </a:lnTo>
                <a:lnTo>
                  <a:pt x="563" y="426"/>
                </a:lnTo>
                <a:lnTo>
                  <a:pt x="562" y="426"/>
                </a:lnTo>
                <a:lnTo>
                  <a:pt x="562" y="426"/>
                </a:lnTo>
                <a:lnTo>
                  <a:pt x="562" y="426"/>
                </a:lnTo>
                <a:lnTo>
                  <a:pt x="562" y="426"/>
                </a:lnTo>
                <a:lnTo>
                  <a:pt x="562" y="426"/>
                </a:lnTo>
                <a:lnTo>
                  <a:pt x="562" y="426"/>
                </a:lnTo>
                <a:lnTo>
                  <a:pt x="561" y="426"/>
                </a:lnTo>
                <a:lnTo>
                  <a:pt x="561" y="426"/>
                </a:lnTo>
                <a:lnTo>
                  <a:pt x="561" y="426"/>
                </a:lnTo>
                <a:lnTo>
                  <a:pt x="560" y="425"/>
                </a:lnTo>
                <a:lnTo>
                  <a:pt x="560" y="425"/>
                </a:lnTo>
                <a:lnTo>
                  <a:pt x="560" y="425"/>
                </a:lnTo>
                <a:lnTo>
                  <a:pt x="560" y="425"/>
                </a:lnTo>
                <a:lnTo>
                  <a:pt x="560" y="425"/>
                </a:lnTo>
                <a:lnTo>
                  <a:pt x="560" y="425"/>
                </a:lnTo>
                <a:lnTo>
                  <a:pt x="559" y="425"/>
                </a:lnTo>
                <a:lnTo>
                  <a:pt x="559" y="425"/>
                </a:lnTo>
                <a:lnTo>
                  <a:pt x="559" y="425"/>
                </a:lnTo>
                <a:lnTo>
                  <a:pt x="559" y="425"/>
                </a:lnTo>
                <a:lnTo>
                  <a:pt x="559" y="425"/>
                </a:lnTo>
                <a:lnTo>
                  <a:pt x="559" y="425"/>
                </a:lnTo>
                <a:lnTo>
                  <a:pt x="559" y="425"/>
                </a:lnTo>
                <a:lnTo>
                  <a:pt x="559" y="425"/>
                </a:lnTo>
                <a:lnTo>
                  <a:pt x="558" y="425"/>
                </a:lnTo>
                <a:lnTo>
                  <a:pt x="558" y="425"/>
                </a:lnTo>
                <a:lnTo>
                  <a:pt x="558" y="425"/>
                </a:lnTo>
                <a:lnTo>
                  <a:pt x="558" y="425"/>
                </a:lnTo>
                <a:lnTo>
                  <a:pt x="558" y="425"/>
                </a:lnTo>
                <a:lnTo>
                  <a:pt x="557" y="425"/>
                </a:lnTo>
                <a:lnTo>
                  <a:pt x="557" y="425"/>
                </a:lnTo>
                <a:lnTo>
                  <a:pt x="557" y="424"/>
                </a:lnTo>
                <a:lnTo>
                  <a:pt x="557" y="424"/>
                </a:lnTo>
                <a:lnTo>
                  <a:pt x="557" y="424"/>
                </a:lnTo>
                <a:lnTo>
                  <a:pt x="557" y="424"/>
                </a:lnTo>
                <a:lnTo>
                  <a:pt x="557" y="424"/>
                </a:lnTo>
                <a:lnTo>
                  <a:pt x="557" y="424"/>
                </a:lnTo>
                <a:lnTo>
                  <a:pt x="557" y="424"/>
                </a:lnTo>
                <a:lnTo>
                  <a:pt x="557" y="424"/>
                </a:lnTo>
                <a:lnTo>
                  <a:pt x="556" y="424"/>
                </a:lnTo>
                <a:lnTo>
                  <a:pt x="556" y="424"/>
                </a:lnTo>
                <a:lnTo>
                  <a:pt x="556" y="424"/>
                </a:lnTo>
                <a:lnTo>
                  <a:pt x="556" y="424"/>
                </a:lnTo>
                <a:lnTo>
                  <a:pt x="556" y="424"/>
                </a:lnTo>
                <a:lnTo>
                  <a:pt x="556" y="424"/>
                </a:lnTo>
                <a:lnTo>
                  <a:pt x="555" y="424"/>
                </a:lnTo>
                <a:lnTo>
                  <a:pt x="555" y="424"/>
                </a:lnTo>
                <a:lnTo>
                  <a:pt x="555" y="424"/>
                </a:lnTo>
                <a:lnTo>
                  <a:pt x="555" y="424"/>
                </a:lnTo>
                <a:lnTo>
                  <a:pt x="555" y="424"/>
                </a:lnTo>
                <a:lnTo>
                  <a:pt x="554" y="424"/>
                </a:lnTo>
                <a:lnTo>
                  <a:pt x="554" y="424"/>
                </a:lnTo>
                <a:lnTo>
                  <a:pt x="554" y="424"/>
                </a:lnTo>
                <a:lnTo>
                  <a:pt x="554" y="424"/>
                </a:lnTo>
                <a:lnTo>
                  <a:pt x="553" y="423"/>
                </a:lnTo>
                <a:lnTo>
                  <a:pt x="553" y="423"/>
                </a:lnTo>
                <a:lnTo>
                  <a:pt x="553" y="423"/>
                </a:lnTo>
                <a:lnTo>
                  <a:pt x="553" y="423"/>
                </a:lnTo>
                <a:lnTo>
                  <a:pt x="553" y="423"/>
                </a:lnTo>
                <a:lnTo>
                  <a:pt x="552" y="423"/>
                </a:lnTo>
                <a:lnTo>
                  <a:pt x="552" y="423"/>
                </a:lnTo>
                <a:lnTo>
                  <a:pt x="552" y="423"/>
                </a:lnTo>
                <a:lnTo>
                  <a:pt x="552" y="423"/>
                </a:lnTo>
                <a:lnTo>
                  <a:pt x="552" y="423"/>
                </a:lnTo>
                <a:lnTo>
                  <a:pt x="552" y="423"/>
                </a:lnTo>
                <a:lnTo>
                  <a:pt x="552" y="423"/>
                </a:lnTo>
                <a:lnTo>
                  <a:pt x="552" y="423"/>
                </a:lnTo>
                <a:lnTo>
                  <a:pt x="551" y="423"/>
                </a:lnTo>
                <a:lnTo>
                  <a:pt x="551" y="423"/>
                </a:lnTo>
                <a:lnTo>
                  <a:pt x="551" y="423"/>
                </a:lnTo>
                <a:lnTo>
                  <a:pt x="550" y="423"/>
                </a:lnTo>
                <a:lnTo>
                  <a:pt x="550" y="423"/>
                </a:lnTo>
                <a:lnTo>
                  <a:pt x="550" y="423"/>
                </a:lnTo>
                <a:lnTo>
                  <a:pt x="550" y="423"/>
                </a:lnTo>
                <a:lnTo>
                  <a:pt x="549" y="423"/>
                </a:lnTo>
                <a:lnTo>
                  <a:pt x="549" y="422"/>
                </a:lnTo>
                <a:lnTo>
                  <a:pt x="549" y="422"/>
                </a:lnTo>
                <a:lnTo>
                  <a:pt x="548" y="422"/>
                </a:lnTo>
                <a:lnTo>
                  <a:pt x="548" y="422"/>
                </a:lnTo>
                <a:lnTo>
                  <a:pt x="548" y="422"/>
                </a:lnTo>
                <a:lnTo>
                  <a:pt x="547" y="422"/>
                </a:lnTo>
                <a:lnTo>
                  <a:pt x="547" y="422"/>
                </a:lnTo>
                <a:lnTo>
                  <a:pt x="547" y="422"/>
                </a:lnTo>
                <a:lnTo>
                  <a:pt x="547" y="422"/>
                </a:lnTo>
                <a:lnTo>
                  <a:pt x="547" y="422"/>
                </a:lnTo>
                <a:lnTo>
                  <a:pt x="547" y="422"/>
                </a:lnTo>
                <a:lnTo>
                  <a:pt x="547" y="422"/>
                </a:lnTo>
                <a:lnTo>
                  <a:pt x="546" y="422"/>
                </a:lnTo>
                <a:lnTo>
                  <a:pt x="546" y="422"/>
                </a:lnTo>
                <a:lnTo>
                  <a:pt x="546" y="422"/>
                </a:lnTo>
                <a:lnTo>
                  <a:pt x="546" y="422"/>
                </a:lnTo>
                <a:lnTo>
                  <a:pt x="545" y="422"/>
                </a:lnTo>
                <a:lnTo>
                  <a:pt x="545" y="422"/>
                </a:lnTo>
                <a:lnTo>
                  <a:pt x="545" y="422"/>
                </a:lnTo>
                <a:lnTo>
                  <a:pt x="545" y="422"/>
                </a:lnTo>
                <a:lnTo>
                  <a:pt x="545" y="422"/>
                </a:lnTo>
                <a:lnTo>
                  <a:pt x="545" y="422"/>
                </a:lnTo>
                <a:lnTo>
                  <a:pt x="544" y="422"/>
                </a:lnTo>
                <a:lnTo>
                  <a:pt x="544" y="422"/>
                </a:lnTo>
                <a:lnTo>
                  <a:pt x="544" y="422"/>
                </a:lnTo>
                <a:lnTo>
                  <a:pt x="544" y="422"/>
                </a:lnTo>
                <a:lnTo>
                  <a:pt x="544" y="422"/>
                </a:lnTo>
                <a:lnTo>
                  <a:pt x="544" y="421"/>
                </a:lnTo>
                <a:lnTo>
                  <a:pt x="544" y="421"/>
                </a:lnTo>
                <a:lnTo>
                  <a:pt x="544" y="421"/>
                </a:lnTo>
                <a:lnTo>
                  <a:pt x="543" y="421"/>
                </a:lnTo>
                <a:lnTo>
                  <a:pt x="543" y="421"/>
                </a:lnTo>
                <a:lnTo>
                  <a:pt x="543" y="421"/>
                </a:lnTo>
                <a:lnTo>
                  <a:pt x="543" y="421"/>
                </a:lnTo>
                <a:lnTo>
                  <a:pt x="543" y="421"/>
                </a:lnTo>
                <a:lnTo>
                  <a:pt x="543" y="421"/>
                </a:lnTo>
                <a:lnTo>
                  <a:pt x="542" y="421"/>
                </a:lnTo>
                <a:lnTo>
                  <a:pt x="542" y="421"/>
                </a:lnTo>
                <a:lnTo>
                  <a:pt x="542" y="421"/>
                </a:lnTo>
                <a:lnTo>
                  <a:pt x="542" y="421"/>
                </a:lnTo>
                <a:lnTo>
                  <a:pt x="541" y="421"/>
                </a:lnTo>
                <a:lnTo>
                  <a:pt x="541" y="421"/>
                </a:lnTo>
                <a:lnTo>
                  <a:pt x="541" y="421"/>
                </a:lnTo>
                <a:lnTo>
                  <a:pt x="541" y="421"/>
                </a:lnTo>
                <a:lnTo>
                  <a:pt x="541" y="421"/>
                </a:lnTo>
                <a:lnTo>
                  <a:pt x="540" y="421"/>
                </a:lnTo>
                <a:lnTo>
                  <a:pt x="540" y="421"/>
                </a:lnTo>
                <a:lnTo>
                  <a:pt x="540" y="421"/>
                </a:lnTo>
                <a:lnTo>
                  <a:pt x="540" y="421"/>
                </a:lnTo>
                <a:lnTo>
                  <a:pt x="540" y="421"/>
                </a:lnTo>
                <a:lnTo>
                  <a:pt x="540" y="421"/>
                </a:lnTo>
                <a:lnTo>
                  <a:pt x="539" y="421"/>
                </a:lnTo>
                <a:lnTo>
                  <a:pt x="539" y="421"/>
                </a:lnTo>
                <a:lnTo>
                  <a:pt x="539" y="420"/>
                </a:lnTo>
                <a:lnTo>
                  <a:pt x="539" y="420"/>
                </a:lnTo>
                <a:lnTo>
                  <a:pt x="539" y="420"/>
                </a:lnTo>
                <a:lnTo>
                  <a:pt x="539" y="420"/>
                </a:lnTo>
                <a:lnTo>
                  <a:pt x="538" y="420"/>
                </a:lnTo>
                <a:lnTo>
                  <a:pt x="538" y="420"/>
                </a:lnTo>
                <a:lnTo>
                  <a:pt x="538" y="420"/>
                </a:lnTo>
                <a:lnTo>
                  <a:pt x="537" y="420"/>
                </a:lnTo>
                <a:lnTo>
                  <a:pt x="537" y="420"/>
                </a:lnTo>
                <a:lnTo>
                  <a:pt x="537" y="420"/>
                </a:lnTo>
                <a:lnTo>
                  <a:pt x="537" y="420"/>
                </a:lnTo>
                <a:lnTo>
                  <a:pt x="537" y="420"/>
                </a:lnTo>
                <a:lnTo>
                  <a:pt x="537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19"/>
                </a:lnTo>
                <a:lnTo>
                  <a:pt x="536" y="419"/>
                </a:lnTo>
                <a:lnTo>
                  <a:pt x="535" y="419"/>
                </a:lnTo>
                <a:lnTo>
                  <a:pt x="535" y="419"/>
                </a:lnTo>
                <a:lnTo>
                  <a:pt x="535" y="419"/>
                </a:lnTo>
                <a:lnTo>
                  <a:pt x="535" y="419"/>
                </a:lnTo>
                <a:lnTo>
                  <a:pt x="534" y="419"/>
                </a:lnTo>
                <a:lnTo>
                  <a:pt x="534" y="419"/>
                </a:lnTo>
                <a:lnTo>
                  <a:pt x="534" y="418"/>
                </a:lnTo>
                <a:lnTo>
                  <a:pt x="534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2" y="417"/>
                </a:lnTo>
                <a:lnTo>
                  <a:pt x="532" y="417"/>
                </a:lnTo>
                <a:lnTo>
                  <a:pt x="532" y="417"/>
                </a:lnTo>
                <a:lnTo>
                  <a:pt x="532" y="417"/>
                </a:lnTo>
                <a:lnTo>
                  <a:pt x="532" y="417"/>
                </a:lnTo>
                <a:lnTo>
                  <a:pt x="532" y="417"/>
                </a:lnTo>
                <a:lnTo>
                  <a:pt x="531" y="417"/>
                </a:lnTo>
                <a:lnTo>
                  <a:pt x="531" y="417"/>
                </a:lnTo>
                <a:lnTo>
                  <a:pt x="531" y="417"/>
                </a:lnTo>
                <a:lnTo>
                  <a:pt x="531" y="417"/>
                </a:lnTo>
                <a:lnTo>
                  <a:pt x="531" y="417"/>
                </a:lnTo>
                <a:lnTo>
                  <a:pt x="531" y="417"/>
                </a:lnTo>
                <a:lnTo>
                  <a:pt x="530" y="416"/>
                </a:lnTo>
                <a:lnTo>
                  <a:pt x="530" y="416"/>
                </a:lnTo>
                <a:lnTo>
                  <a:pt x="530" y="416"/>
                </a:lnTo>
                <a:lnTo>
                  <a:pt x="529" y="416"/>
                </a:lnTo>
                <a:lnTo>
                  <a:pt x="529" y="415"/>
                </a:lnTo>
                <a:lnTo>
                  <a:pt x="529" y="415"/>
                </a:lnTo>
                <a:lnTo>
                  <a:pt x="528" y="415"/>
                </a:lnTo>
                <a:lnTo>
                  <a:pt x="528" y="414"/>
                </a:lnTo>
                <a:lnTo>
                  <a:pt x="528" y="414"/>
                </a:lnTo>
                <a:lnTo>
                  <a:pt x="528" y="414"/>
                </a:lnTo>
                <a:lnTo>
                  <a:pt x="527" y="414"/>
                </a:lnTo>
                <a:lnTo>
                  <a:pt x="527" y="414"/>
                </a:lnTo>
                <a:lnTo>
                  <a:pt x="527" y="414"/>
                </a:lnTo>
                <a:lnTo>
                  <a:pt x="527" y="413"/>
                </a:lnTo>
                <a:lnTo>
                  <a:pt x="527" y="413"/>
                </a:lnTo>
                <a:lnTo>
                  <a:pt x="527" y="413"/>
                </a:lnTo>
                <a:lnTo>
                  <a:pt x="527" y="413"/>
                </a:lnTo>
                <a:lnTo>
                  <a:pt x="526" y="413"/>
                </a:lnTo>
                <a:lnTo>
                  <a:pt x="526" y="413"/>
                </a:lnTo>
                <a:lnTo>
                  <a:pt x="526" y="413"/>
                </a:lnTo>
                <a:lnTo>
                  <a:pt x="526" y="413"/>
                </a:lnTo>
                <a:lnTo>
                  <a:pt x="526" y="412"/>
                </a:lnTo>
                <a:lnTo>
                  <a:pt x="525" y="412"/>
                </a:lnTo>
                <a:lnTo>
                  <a:pt x="525" y="412"/>
                </a:lnTo>
                <a:lnTo>
                  <a:pt x="525" y="412"/>
                </a:lnTo>
                <a:lnTo>
                  <a:pt x="525" y="411"/>
                </a:lnTo>
                <a:lnTo>
                  <a:pt x="524" y="411"/>
                </a:lnTo>
                <a:lnTo>
                  <a:pt x="524" y="411"/>
                </a:lnTo>
                <a:lnTo>
                  <a:pt x="524" y="411"/>
                </a:lnTo>
                <a:lnTo>
                  <a:pt x="524" y="410"/>
                </a:lnTo>
                <a:lnTo>
                  <a:pt x="523" y="410"/>
                </a:lnTo>
                <a:lnTo>
                  <a:pt x="523" y="410"/>
                </a:lnTo>
                <a:lnTo>
                  <a:pt x="523" y="410"/>
                </a:lnTo>
                <a:lnTo>
                  <a:pt x="523" y="410"/>
                </a:lnTo>
                <a:lnTo>
                  <a:pt x="523" y="409"/>
                </a:lnTo>
                <a:lnTo>
                  <a:pt x="523" y="409"/>
                </a:lnTo>
                <a:lnTo>
                  <a:pt x="523" y="409"/>
                </a:lnTo>
                <a:lnTo>
                  <a:pt x="522" y="409"/>
                </a:lnTo>
                <a:lnTo>
                  <a:pt x="522" y="408"/>
                </a:lnTo>
                <a:lnTo>
                  <a:pt x="522" y="408"/>
                </a:lnTo>
                <a:lnTo>
                  <a:pt x="522" y="408"/>
                </a:lnTo>
                <a:lnTo>
                  <a:pt x="522" y="408"/>
                </a:lnTo>
                <a:lnTo>
                  <a:pt x="522" y="408"/>
                </a:lnTo>
                <a:lnTo>
                  <a:pt x="521" y="408"/>
                </a:lnTo>
                <a:lnTo>
                  <a:pt x="521" y="407"/>
                </a:lnTo>
                <a:lnTo>
                  <a:pt x="521" y="407"/>
                </a:lnTo>
                <a:lnTo>
                  <a:pt x="521" y="407"/>
                </a:lnTo>
                <a:lnTo>
                  <a:pt x="521" y="407"/>
                </a:lnTo>
                <a:lnTo>
                  <a:pt x="521" y="407"/>
                </a:lnTo>
                <a:lnTo>
                  <a:pt x="521" y="407"/>
                </a:lnTo>
                <a:lnTo>
                  <a:pt x="520" y="406"/>
                </a:lnTo>
                <a:lnTo>
                  <a:pt x="520" y="406"/>
                </a:lnTo>
                <a:lnTo>
                  <a:pt x="520" y="406"/>
                </a:lnTo>
                <a:lnTo>
                  <a:pt x="520" y="406"/>
                </a:lnTo>
                <a:lnTo>
                  <a:pt x="520" y="406"/>
                </a:lnTo>
                <a:lnTo>
                  <a:pt x="520" y="405"/>
                </a:lnTo>
                <a:lnTo>
                  <a:pt x="520" y="405"/>
                </a:lnTo>
                <a:lnTo>
                  <a:pt x="519" y="405"/>
                </a:lnTo>
                <a:lnTo>
                  <a:pt x="519" y="404"/>
                </a:lnTo>
                <a:lnTo>
                  <a:pt x="519" y="404"/>
                </a:lnTo>
                <a:lnTo>
                  <a:pt x="519" y="404"/>
                </a:lnTo>
                <a:lnTo>
                  <a:pt x="518" y="404"/>
                </a:lnTo>
                <a:lnTo>
                  <a:pt x="518" y="404"/>
                </a:lnTo>
                <a:lnTo>
                  <a:pt x="518" y="403"/>
                </a:lnTo>
                <a:lnTo>
                  <a:pt x="518" y="403"/>
                </a:lnTo>
                <a:lnTo>
                  <a:pt x="518" y="403"/>
                </a:lnTo>
                <a:lnTo>
                  <a:pt x="518" y="403"/>
                </a:lnTo>
                <a:lnTo>
                  <a:pt x="517" y="403"/>
                </a:lnTo>
                <a:lnTo>
                  <a:pt x="517" y="403"/>
                </a:lnTo>
                <a:lnTo>
                  <a:pt x="517" y="403"/>
                </a:lnTo>
                <a:lnTo>
                  <a:pt x="517" y="403"/>
                </a:lnTo>
                <a:lnTo>
                  <a:pt x="517" y="403"/>
                </a:lnTo>
                <a:lnTo>
                  <a:pt x="517" y="403"/>
                </a:lnTo>
                <a:lnTo>
                  <a:pt x="517" y="402"/>
                </a:lnTo>
                <a:lnTo>
                  <a:pt x="517" y="402"/>
                </a:lnTo>
                <a:lnTo>
                  <a:pt x="517" y="402"/>
                </a:lnTo>
                <a:lnTo>
                  <a:pt x="517" y="402"/>
                </a:lnTo>
                <a:lnTo>
                  <a:pt x="516" y="402"/>
                </a:lnTo>
                <a:lnTo>
                  <a:pt x="516" y="402"/>
                </a:lnTo>
                <a:lnTo>
                  <a:pt x="516" y="402"/>
                </a:lnTo>
                <a:lnTo>
                  <a:pt x="516" y="402"/>
                </a:lnTo>
                <a:lnTo>
                  <a:pt x="516" y="402"/>
                </a:lnTo>
                <a:lnTo>
                  <a:pt x="516" y="401"/>
                </a:lnTo>
                <a:lnTo>
                  <a:pt x="515" y="401"/>
                </a:lnTo>
                <a:lnTo>
                  <a:pt x="515" y="401"/>
                </a:lnTo>
                <a:lnTo>
                  <a:pt x="515" y="401"/>
                </a:lnTo>
                <a:lnTo>
                  <a:pt x="514" y="400"/>
                </a:lnTo>
                <a:lnTo>
                  <a:pt x="514" y="400"/>
                </a:lnTo>
                <a:lnTo>
                  <a:pt x="514" y="400"/>
                </a:lnTo>
                <a:lnTo>
                  <a:pt x="514" y="400"/>
                </a:lnTo>
                <a:lnTo>
                  <a:pt x="514" y="400"/>
                </a:lnTo>
                <a:lnTo>
                  <a:pt x="513" y="400"/>
                </a:lnTo>
                <a:lnTo>
                  <a:pt x="513" y="400"/>
                </a:lnTo>
                <a:lnTo>
                  <a:pt x="513" y="400"/>
                </a:lnTo>
                <a:lnTo>
                  <a:pt x="513" y="400"/>
                </a:lnTo>
                <a:lnTo>
                  <a:pt x="512" y="399"/>
                </a:lnTo>
                <a:lnTo>
                  <a:pt x="512" y="399"/>
                </a:lnTo>
                <a:lnTo>
                  <a:pt x="512" y="399"/>
                </a:lnTo>
                <a:lnTo>
                  <a:pt x="512" y="399"/>
                </a:lnTo>
                <a:lnTo>
                  <a:pt x="511" y="399"/>
                </a:lnTo>
                <a:lnTo>
                  <a:pt x="511" y="399"/>
                </a:lnTo>
                <a:lnTo>
                  <a:pt x="511" y="398"/>
                </a:lnTo>
                <a:lnTo>
                  <a:pt x="510" y="398"/>
                </a:lnTo>
                <a:lnTo>
                  <a:pt x="510" y="398"/>
                </a:lnTo>
                <a:lnTo>
                  <a:pt x="510" y="398"/>
                </a:lnTo>
                <a:lnTo>
                  <a:pt x="509" y="398"/>
                </a:lnTo>
                <a:lnTo>
                  <a:pt x="509" y="397"/>
                </a:lnTo>
                <a:lnTo>
                  <a:pt x="509" y="397"/>
                </a:lnTo>
                <a:lnTo>
                  <a:pt x="508" y="397"/>
                </a:lnTo>
                <a:lnTo>
                  <a:pt x="508" y="397"/>
                </a:lnTo>
                <a:lnTo>
                  <a:pt x="508" y="397"/>
                </a:lnTo>
                <a:lnTo>
                  <a:pt x="507" y="396"/>
                </a:lnTo>
                <a:lnTo>
                  <a:pt x="507" y="396"/>
                </a:lnTo>
                <a:lnTo>
                  <a:pt x="506" y="396"/>
                </a:lnTo>
                <a:lnTo>
                  <a:pt x="506" y="396"/>
                </a:lnTo>
                <a:lnTo>
                  <a:pt x="506" y="396"/>
                </a:lnTo>
                <a:lnTo>
                  <a:pt x="506" y="396"/>
                </a:lnTo>
                <a:lnTo>
                  <a:pt x="505" y="395"/>
                </a:lnTo>
                <a:lnTo>
                  <a:pt x="505" y="395"/>
                </a:lnTo>
                <a:lnTo>
                  <a:pt x="505" y="395"/>
                </a:lnTo>
                <a:lnTo>
                  <a:pt x="504" y="395"/>
                </a:lnTo>
                <a:lnTo>
                  <a:pt x="504" y="395"/>
                </a:lnTo>
                <a:lnTo>
                  <a:pt x="504" y="395"/>
                </a:lnTo>
                <a:lnTo>
                  <a:pt x="504" y="395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5"/>
                </a:lnTo>
                <a:lnTo>
                  <a:pt x="503" y="395"/>
                </a:lnTo>
                <a:lnTo>
                  <a:pt x="503" y="395"/>
                </a:lnTo>
                <a:lnTo>
                  <a:pt x="503" y="395"/>
                </a:lnTo>
                <a:lnTo>
                  <a:pt x="503" y="395"/>
                </a:lnTo>
                <a:lnTo>
                  <a:pt x="503" y="395"/>
                </a:lnTo>
                <a:lnTo>
                  <a:pt x="503" y="395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3"/>
                </a:lnTo>
                <a:lnTo>
                  <a:pt x="499" y="393"/>
                </a:lnTo>
                <a:lnTo>
                  <a:pt x="499" y="393"/>
                </a:lnTo>
                <a:lnTo>
                  <a:pt x="499" y="393"/>
                </a:lnTo>
                <a:lnTo>
                  <a:pt x="499" y="393"/>
                </a:lnTo>
                <a:lnTo>
                  <a:pt x="499" y="393"/>
                </a:lnTo>
                <a:lnTo>
                  <a:pt x="499" y="393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3"/>
                </a:lnTo>
                <a:lnTo>
                  <a:pt x="497" y="393"/>
                </a:lnTo>
                <a:lnTo>
                  <a:pt x="497" y="393"/>
                </a:lnTo>
                <a:lnTo>
                  <a:pt x="497" y="393"/>
                </a:lnTo>
                <a:lnTo>
                  <a:pt x="497" y="393"/>
                </a:lnTo>
                <a:lnTo>
                  <a:pt x="497" y="393"/>
                </a:lnTo>
                <a:lnTo>
                  <a:pt x="497" y="393"/>
                </a:lnTo>
                <a:lnTo>
                  <a:pt x="497" y="392"/>
                </a:lnTo>
                <a:lnTo>
                  <a:pt x="497" y="392"/>
                </a:lnTo>
                <a:lnTo>
                  <a:pt x="497" y="393"/>
                </a:lnTo>
                <a:lnTo>
                  <a:pt x="497" y="393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3"/>
                </a:lnTo>
                <a:lnTo>
                  <a:pt x="497" y="393"/>
                </a:lnTo>
                <a:lnTo>
                  <a:pt x="497" y="393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3"/>
                </a:lnTo>
                <a:lnTo>
                  <a:pt x="496" y="393"/>
                </a:lnTo>
                <a:lnTo>
                  <a:pt x="496" y="393"/>
                </a:lnTo>
                <a:lnTo>
                  <a:pt x="496" y="393"/>
                </a:lnTo>
                <a:lnTo>
                  <a:pt x="496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2"/>
                </a:lnTo>
                <a:lnTo>
                  <a:pt x="493" y="392"/>
                </a:lnTo>
                <a:lnTo>
                  <a:pt x="493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1" y="392"/>
                </a:lnTo>
                <a:lnTo>
                  <a:pt x="491" y="392"/>
                </a:lnTo>
                <a:lnTo>
                  <a:pt x="491" y="392"/>
                </a:lnTo>
                <a:lnTo>
                  <a:pt x="491" y="392"/>
                </a:lnTo>
                <a:lnTo>
                  <a:pt x="491" y="392"/>
                </a:lnTo>
                <a:lnTo>
                  <a:pt x="491" y="392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89" y="391"/>
                </a:lnTo>
                <a:lnTo>
                  <a:pt x="489" y="391"/>
                </a:lnTo>
                <a:lnTo>
                  <a:pt x="489" y="391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7" y="392"/>
                </a:lnTo>
                <a:lnTo>
                  <a:pt x="487" y="392"/>
                </a:lnTo>
                <a:lnTo>
                  <a:pt x="488" y="392"/>
                </a:lnTo>
                <a:lnTo>
                  <a:pt x="488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6" y="387"/>
                </a:lnTo>
                <a:lnTo>
                  <a:pt x="486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6" y="387"/>
                </a:lnTo>
                <a:lnTo>
                  <a:pt x="486" y="387"/>
                </a:lnTo>
                <a:lnTo>
                  <a:pt x="486" y="387"/>
                </a:lnTo>
                <a:lnTo>
                  <a:pt x="486" y="387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5" y="386"/>
                </a:lnTo>
                <a:lnTo>
                  <a:pt x="485" y="386"/>
                </a:lnTo>
                <a:lnTo>
                  <a:pt x="485" y="386"/>
                </a:lnTo>
                <a:lnTo>
                  <a:pt x="485" y="386"/>
                </a:lnTo>
                <a:lnTo>
                  <a:pt x="485" y="386"/>
                </a:lnTo>
                <a:lnTo>
                  <a:pt x="485" y="386"/>
                </a:lnTo>
                <a:lnTo>
                  <a:pt x="485" y="386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6" y="385"/>
                </a:lnTo>
                <a:lnTo>
                  <a:pt x="486" y="385"/>
                </a:lnTo>
                <a:lnTo>
                  <a:pt x="486" y="385"/>
                </a:lnTo>
                <a:lnTo>
                  <a:pt x="486" y="385"/>
                </a:lnTo>
                <a:lnTo>
                  <a:pt x="486" y="384"/>
                </a:lnTo>
                <a:lnTo>
                  <a:pt x="486" y="384"/>
                </a:lnTo>
                <a:lnTo>
                  <a:pt x="486" y="384"/>
                </a:lnTo>
                <a:lnTo>
                  <a:pt x="486" y="384"/>
                </a:lnTo>
                <a:lnTo>
                  <a:pt x="486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5"/>
                </a:lnTo>
                <a:lnTo>
                  <a:pt x="484" y="385"/>
                </a:lnTo>
                <a:lnTo>
                  <a:pt x="484" y="385"/>
                </a:lnTo>
                <a:lnTo>
                  <a:pt x="484" y="385"/>
                </a:lnTo>
                <a:lnTo>
                  <a:pt x="484" y="385"/>
                </a:lnTo>
                <a:lnTo>
                  <a:pt x="484" y="385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3"/>
                </a:lnTo>
                <a:lnTo>
                  <a:pt x="483" y="383"/>
                </a:lnTo>
                <a:lnTo>
                  <a:pt x="483" y="383"/>
                </a:lnTo>
                <a:lnTo>
                  <a:pt x="483" y="383"/>
                </a:lnTo>
                <a:lnTo>
                  <a:pt x="483" y="383"/>
                </a:lnTo>
                <a:lnTo>
                  <a:pt x="483" y="383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2"/>
                </a:lnTo>
                <a:lnTo>
                  <a:pt x="481" y="382"/>
                </a:lnTo>
                <a:lnTo>
                  <a:pt x="482" y="382"/>
                </a:lnTo>
                <a:lnTo>
                  <a:pt x="482" y="382"/>
                </a:lnTo>
                <a:lnTo>
                  <a:pt x="482" y="382"/>
                </a:lnTo>
                <a:lnTo>
                  <a:pt x="482" y="382"/>
                </a:lnTo>
                <a:lnTo>
                  <a:pt x="482" y="382"/>
                </a:lnTo>
                <a:lnTo>
                  <a:pt x="482" y="382"/>
                </a:lnTo>
                <a:lnTo>
                  <a:pt x="482" y="382"/>
                </a:lnTo>
                <a:lnTo>
                  <a:pt x="482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8" y="381"/>
                </a:lnTo>
                <a:lnTo>
                  <a:pt x="478" y="381"/>
                </a:lnTo>
                <a:lnTo>
                  <a:pt x="478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8" y="380"/>
                </a:lnTo>
                <a:lnTo>
                  <a:pt x="478" y="380"/>
                </a:lnTo>
                <a:lnTo>
                  <a:pt x="478" y="380"/>
                </a:lnTo>
                <a:lnTo>
                  <a:pt x="478" y="380"/>
                </a:lnTo>
                <a:lnTo>
                  <a:pt x="478" y="380"/>
                </a:lnTo>
                <a:lnTo>
                  <a:pt x="478" y="380"/>
                </a:lnTo>
                <a:lnTo>
                  <a:pt x="478" y="380"/>
                </a:lnTo>
                <a:lnTo>
                  <a:pt x="478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79"/>
                </a:lnTo>
                <a:lnTo>
                  <a:pt x="479" y="379"/>
                </a:lnTo>
                <a:lnTo>
                  <a:pt x="479" y="379"/>
                </a:lnTo>
                <a:lnTo>
                  <a:pt x="479" y="379"/>
                </a:lnTo>
                <a:lnTo>
                  <a:pt x="479" y="379"/>
                </a:lnTo>
                <a:lnTo>
                  <a:pt x="479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5"/>
                </a:lnTo>
                <a:lnTo>
                  <a:pt x="473" y="375"/>
                </a:lnTo>
                <a:lnTo>
                  <a:pt x="473" y="375"/>
                </a:lnTo>
                <a:lnTo>
                  <a:pt x="473" y="375"/>
                </a:lnTo>
                <a:lnTo>
                  <a:pt x="473" y="375"/>
                </a:lnTo>
                <a:lnTo>
                  <a:pt x="473" y="375"/>
                </a:lnTo>
                <a:lnTo>
                  <a:pt x="473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6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3"/>
                </a:lnTo>
                <a:lnTo>
                  <a:pt x="471" y="373"/>
                </a:lnTo>
                <a:lnTo>
                  <a:pt x="471" y="373"/>
                </a:lnTo>
                <a:lnTo>
                  <a:pt x="471" y="373"/>
                </a:lnTo>
                <a:lnTo>
                  <a:pt x="471" y="373"/>
                </a:lnTo>
                <a:lnTo>
                  <a:pt x="471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2"/>
                </a:lnTo>
                <a:lnTo>
                  <a:pt x="467" y="372"/>
                </a:lnTo>
                <a:lnTo>
                  <a:pt x="467" y="372"/>
                </a:lnTo>
                <a:lnTo>
                  <a:pt x="467" y="372"/>
                </a:lnTo>
                <a:lnTo>
                  <a:pt x="467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1"/>
                </a:lnTo>
                <a:lnTo>
                  <a:pt x="466" y="371"/>
                </a:lnTo>
                <a:lnTo>
                  <a:pt x="466" y="371"/>
                </a:lnTo>
                <a:lnTo>
                  <a:pt x="466" y="371"/>
                </a:lnTo>
                <a:lnTo>
                  <a:pt x="466" y="371"/>
                </a:lnTo>
                <a:lnTo>
                  <a:pt x="466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0"/>
                </a:lnTo>
                <a:lnTo>
                  <a:pt x="465" y="370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3" y="371"/>
                </a:lnTo>
                <a:lnTo>
                  <a:pt x="463" y="371"/>
                </a:lnTo>
                <a:lnTo>
                  <a:pt x="463" y="371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1"/>
                </a:lnTo>
                <a:lnTo>
                  <a:pt x="462" y="371"/>
                </a:lnTo>
                <a:lnTo>
                  <a:pt x="462" y="371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1" y="370"/>
                </a:lnTo>
                <a:lnTo>
                  <a:pt x="461" y="370"/>
                </a:lnTo>
                <a:lnTo>
                  <a:pt x="461" y="370"/>
                </a:lnTo>
                <a:lnTo>
                  <a:pt x="461" y="370"/>
                </a:lnTo>
                <a:lnTo>
                  <a:pt x="461" y="370"/>
                </a:lnTo>
                <a:lnTo>
                  <a:pt x="461" y="370"/>
                </a:lnTo>
                <a:lnTo>
                  <a:pt x="461" y="369"/>
                </a:lnTo>
                <a:lnTo>
                  <a:pt x="461" y="369"/>
                </a:lnTo>
                <a:lnTo>
                  <a:pt x="461" y="369"/>
                </a:lnTo>
                <a:lnTo>
                  <a:pt x="461" y="369"/>
                </a:lnTo>
                <a:lnTo>
                  <a:pt x="461" y="369"/>
                </a:lnTo>
                <a:lnTo>
                  <a:pt x="461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8"/>
                </a:lnTo>
                <a:lnTo>
                  <a:pt x="460" y="368"/>
                </a:lnTo>
                <a:lnTo>
                  <a:pt x="460" y="368"/>
                </a:lnTo>
                <a:lnTo>
                  <a:pt x="460" y="368"/>
                </a:lnTo>
                <a:lnTo>
                  <a:pt x="460" y="368"/>
                </a:lnTo>
                <a:lnTo>
                  <a:pt x="460" y="368"/>
                </a:lnTo>
                <a:lnTo>
                  <a:pt x="460" y="368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59" y="369"/>
                </a:lnTo>
                <a:lnTo>
                  <a:pt x="459" y="368"/>
                </a:lnTo>
                <a:lnTo>
                  <a:pt x="459" y="368"/>
                </a:lnTo>
                <a:lnTo>
                  <a:pt x="459" y="368"/>
                </a:lnTo>
                <a:lnTo>
                  <a:pt x="459" y="368"/>
                </a:lnTo>
                <a:lnTo>
                  <a:pt x="459" y="369"/>
                </a:lnTo>
                <a:lnTo>
                  <a:pt x="459" y="369"/>
                </a:lnTo>
                <a:lnTo>
                  <a:pt x="459" y="369"/>
                </a:lnTo>
                <a:lnTo>
                  <a:pt x="459" y="368"/>
                </a:lnTo>
                <a:lnTo>
                  <a:pt x="459" y="368"/>
                </a:lnTo>
                <a:lnTo>
                  <a:pt x="459" y="368"/>
                </a:lnTo>
                <a:lnTo>
                  <a:pt x="459" y="368"/>
                </a:lnTo>
                <a:lnTo>
                  <a:pt x="459" y="369"/>
                </a:lnTo>
                <a:lnTo>
                  <a:pt x="459" y="369"/>
                </a:lnTo>
                <a:lnTo>
                  <a:pt x="459" y="369"/>
                </a:lnTo>
                <a:lnTo>
                  <a:pt x="459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8"/>
                </a:lnTo>
                <a:lnTo>
                  <a:pt x="458" y="368"/>
                </a:lnTo>
                <a:lnTo>
                  <a:pt x="458" y="368"/>
                </a:lnTo>
                <a:lnTo>
                  <a:pt x="458" y="368"/>
                </a:lnTo>
                <a:lnTo>
                  <a:pt x="458" y="368"/>
                </a:lnTo>
                <a:lnTo>
                  <a:pt x="458" y="368"/>
                </a:lnTo>
                <a:lnTo>
                  <a:pt x="458" y="368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7" y="366"/>
                </a:lnTo>
                <a:lnTo>
                  <a:pt x="457" y="366"/>
                </a:lnTo>
                <a:lnTo>
                  <a:pt x="457" y="366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4"/>
                </a:lnTo>
                <a:lnTo>
                  <a:pt x="457" y="364"/>
                </a:lnTo>
                <a:lnTo>
                  <a:pt x="457" y="364"/>
                </a:lnTo>
                <a:lnTo>
                  <a:pt x="457" y="364"/>
                </a:lnTo>
                <a:lnTo>
                  <a:pt x="457" y="364"/>
                </a:lnTo>
                <a:lnTo>
                  <a:pt x="457" y="364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2"/>
                </a:lnTo>
                <a:lnTo>
                  <a:pt x="458" y="362"/>
                </a:lnTo>
                <a:lnTo>
                  <a:pt x="458" y="362"/>
                </a:lnTo>
                <a:lnTo>
                  <a:pt x="458" y="362"/>
                </a:lnTo>
                <a:lnTo>
                  <a:pt x="458" y="362"/>
                </a:lnTo>
                <a:lnTo>
                  <a:pt x="458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8" y="361"/>
                </a:lnTo>
                <a:lnTo>
                  <a:pt x="458" y="361"/>
                </a:lnTo>
                <a:lnTo>
                  <a:pt x="458" y="361"/>
                </a:lnTo>
                <a:lnTo>
                  <a:pt x="458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6" y="361"/>
                </a:lnTo>
                <a:lnTo>
                  <a:pt x="456" y="361"/>
                </a:lnTo>
                <a:lnTo>
                  <a:pt x="456" y="361"/>
                </a:lnTo>
                <a:lnTo>
                  <a:pt x="456" y="361"/>
                </a:lnTo>
                <a:lnTo>
                  <a:pt x="456" y="361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5" y="360"/>
                </a:lnTo>
                <a:lnTo>
                  <a:pt x="455" y="360"/>
                </a:lnTo>
                <a:lnTo>
                  <a:pt x="455" y="360"/>
                </a:lnTo>
                <a:lnTo>
                  <a:pt x="456" y="360"/>
                </a:lnTo>
                <a:lnTo>
                  <a:pt x="456" y="359"/>
                </a:lnTo>
                <a:lnTo>
                  <a:pt x="456" y="359"/>
                </a:lnTo>
                <a:lnTo>
                  <a:pt x="456" y="359"/>
                </a:lnTo>
                <a:lnTo>
                  <a:pt x="456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60"/>
                </a:lnTo>
                <a:lnTo>
                  <a:pt x="455" y="360"/>
                </a:lnTo>
                <a:lnTo>
                  <a:pt x="455" y="360"/>
                </a:lnTo>
                <a:lnTo>
                  <a:pt x="455" y="360"/>
                </a:lnTo>
                <a:lnTo>
                  <a:pt x="455" y="360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5" y="358"/>
                </a:lnTo>
                <a:lnTo>
                  <a:pt x="455" y="358"/>
                </a:lnTo>
                <a:lnTo>
                  <a:pt x="455" y="358"/>
                </a:lnTo>
                <a:lnTo>
                  <a:pt x="455" y="358"/>
                </a:lnTo>
                <a:lnTo>
                  <a:pt x="455" y="358"/>
                </a:lnTo>
                <a:lnTo>
                  <a:pt x="455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5" y="358"/>
                </a:lnTo>
                <a:lnTo>
                  <a:pt x="455" y="358"/>
                </a:lnTo>
                <a:lnTo>
                  <a:pt x="455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2" y="356"/>
                </a:lnTo>
                <a:lnTo>
                  <a:pt x="452" y="356"/>
                </a:lnTo>
                <a:lnTo>
                  <a:pt x="452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49" y="354"/>
                </a:lnTo>
                <a:lnTo>
                  <a:pt x="449" y="354"/>
                </a:lnTo>
                <a:lnTo>
                  <a:pt x="449" y="354"/>
                </a:lnTo>
                <a:lnTo>
                  <a:pt x="449" y="354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8" y="353"/>
                </a:lnTo>
                <a:lnTo>
                  <a:pt x="448" y="353"/>
                </a:lnTo>
                <a:lnTo>
                  <a:pt x="448" y="353"/>
                </a:lnTo>
                <a:lnTo>
                  <a:pt x="448" y="353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9" y="352"/>
                </a:lnTo>
                <a:lnTo>
                  <a:pt x="449" y="352"/>
                </a:lnTo>
                <a:lnTo>
                  <a:pt x="449" y="352"/>
                </a:lnTo>
                <a:lnTo>
                  <a:pt x="449" y="352"/>
                </a:lnTo>
                <a:lnTo>
                  <a:pt x="449" y="352"/>
                </a:lnTo>
                <a:lnTo>
                  <a:pt x="449" y="352"/>
                </a:lnTo>
                <a:lnTo>
                  <a:pt x="449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7" y="352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6" y="351"/>
                </a:lnTo>
                <a:lnTo>
                  <a:pt x="446" y="350"/>
                </a:lnTo>
                <a:lnTo>
                  <a:pt x="446" y="350"/>
                </a:lnTo>
                <a:lnTo>
                  <a:pt x="446" y="350"/>
                </a:lnTo>
                <a:lnTo>
                  <a:pt x="446" y="350"/>
                </a:lnTo>
                <a:lnTo>
                  <a:pt x="446" y="350"/>
                </a:lnTo>
                <a:lnTo>
                  <a:pt x="446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4" y="350"/>
                </a:lnTo>
                <a:lnTo>
                  <a:pt x="444" y="350"/>
                </a:lnTo>
                <a:lnTo>
                  <a:pt x="444" y="350"/>
                </a:lnTo>
                <a:lnTo>
                  <a:pt x="444" y="350"/>
                </a:lnTo>
                <a:lnTo>
                  <a:pt x="444" y="350"/>
                </a:lnTo>
                <a:lnTo>
                  <a:pt x="444" y="350"/>
                </a:lnTo>
                <a:lnTo>
                  <a:pt x="444" y="350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0" y="348"/>
                </a:lnTo>
                <a:lnTo>
                  <a:pt x="440" y="348"/>
                </a:lnTo>
                <a:lnTo>
                  <a:pt x="440" y="348"/>
                </a:lnTo>
                <a:lnTo>
                  <a:pt x="441" y="349"/>
                </a:lnTo>
                <a:lnTo>
                  <a:pt x="441" y="349"/>
                </a:lnTo>
                <a:lnTo>
                  <a:pt x="441" y="349"/>
                </a:lnTo>
                <a:lnTo>
                  <a:pt x="441" y="349"/>
                </a:lnTo>
                <a:lnTo>
                  <a:pt x="440" y="349"/>
                </a:lnTo>
                <a:lnTo>
                  <a:pt x="440" y="349"/>
                </a:lnTo>
                <a:lnTo>
                  <a:pt x="440" y="349"/>
                </a:lnTo>
                <a:lnTo>
                  <a:pt x="440" y="349"/>
                </a:lnTo>
                <a:lnTo>
                  <a:pt x="440" y="349"/>
                </a:lnTo>
                <a:lnTo>
                  <a:pt x="440" y="349"/>
                </a:lnTo>
                <a:lnTo>
                  <a:pt x="440" y="348"/>
                </a:lnTo>
                <a:lnTo>
                  <a:pt x="440" y="348"/>
                </a:lnTo>
                <a:lnTo>
                  <a:pt x="440" y="348"/>
                </a:lnTo>
                <a:lnTo>
                  <a:pt x="440" y="348"/>
                </a:lnTo>
                <a:lnTo>
                  <a:pt x="440" y="348"/>
                </a:lnTo>
                <a:lnTo>
                  <a:pt x="440" y="348"/>
                </a:lnTo>
                <a:lnTo>
                  <a:pt x="440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6"/>
                </a:lnTo>
                <a:lnTo>
                  <a:pt x="439" y="346"/>
                </a:lnTo>
                <a:lnTo>
                  <a:pt x="439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6" y="345"/>
                </a:lnTo>
                <a:lnTo>
                  <a:pt x="436" y="344"/>
                </a:lnTo>
                <a:lnTo>
                  <a:pt x="436" y="344"/>
                </a:lnTo>
                <a:lnTo>
                  <a:pt x="436" y="344"/>
                </a:lnTo>
                <a:lnTo>
                  <a:pt x="436" y="344"/>
                </a:lnTo>
                <a:lnTo>
                  <a:pt x="436" y="344"/>
                </a:lnTo>
                <a:lnTo>
                  <a:pt x="436" y="344"/>
                </a:lnTo>
                <a:lnTo>
                  <a:pt x="435" y="344"/>
                </a:lnTo>
                <a:lnTo>
                  <a:pt x="435" y="343"/>
                </a:lnTo>
                <a:lnTo>
                  <a:pt x="435" y="343"/>
                </a:lnTo>
                <a:lnTo>
                  <a:pt x="435" y="343"/>
                </a:lnTo>
                <a:lnTo>
                  <a:pt x="435" y="343"/>
                </a:lnTo>
                <a:lnTo>
                  <a:pt x="435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2"/>
                </a:lnTo>
                <a:lnTo>
                  <a:pt x="434" y="342"/>
                </a:lnTo>
                <a:lnTo>
                  <a:pt x="434" y="342"/>
                </a:lnTo>
                <a:lnTo>
                  <a:pt x="434" y="342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2"/>
                </a:lnTo>
                <a:lnTo>
                  <a:pt x="434" y="342"/>
                </a:lnTo>
                <a:lnTo>
                  <a:pt x="434" y="342"/>
                </a:lnTo>
                <a:lnTo>
                  <a:pt x="434" y="342"/>
                </a:lnTo>
                <a:lnTo>
                  <a:pt x="434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1"/>
                </a:lnTo>
                <a:lnTo>
                  <a:pt x="433" y="341"/>
                </a:lnTo>
                <a:lnTo>
                  <a:pt x="433" y="341"/>
                </a:lnTo>
                <a:lnTo>
                  <a:pt x="433" y="342"/>
                </a:lnTo>
                <a:lnTo>
                  <a:pt x="432" y="342"/>
                </a:lnTo>
                <a:lnTo>
                  <a:pt x="432" y="342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0"/>
                </a:lnTo>
                <a:lnTo>
                  <a:pt x="432" y="340"/>
                </a:lnTo>
                <a:lnTo>
                  <a:pt x="432" y="340"/>
                </a:lnTo>
                <a:lnTo>
                  <a:pt x="432" y="340"/>
                </a:lnTo>
                <a:lnTo>
                  <a:pt x="432" y="340"/>
                </a:lnTo>
                <a:lnTo>
                  <a:pt x="432" y="340"/>
                </a:lnTo>
                <a:lnTo>
                  <a:pt x="432" y="340"/>
                </a:lnTo>
                <a:lnTo>
                  <a:pt x="432" y="340"/>
                </a:lnTo>
                <a:lnTo>
                  <a:pt x="432" y="341"/>
                </a:lnTo>
                <a:lnTo>
                  <a:pt x="432" y="341"/>
                </a:lnTo>
                <a:lnTo>
                  <a:pt x="432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1"/>
                </a:lnTo>
                <a:lnTo>
                  <a:pt x="431" y="341"/>
                </a:lnTo>
                <a:lnTo>
                  <a:pt x="431" y="341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0" y="340"/>
                </a:lnTo>
                <a:lnTo>
                  <a:pt x="430" y="340"/>
                </a:lnTo>
                <a:lnTo>
                  <a:pt x="430" y="340"/>
                </a:lnTo>
                <a:lnTo>
                  <a:pt x="430" y="340"/>
                </a:lnTo>
                <a:lnTo>
                  <a:pt x="430" y="340"/>
                </a:lnTo>
                <a:lnTo>
                  <a:pt x="430" y="340"/>
                </a:lnTo>
                <a:lnTo>
                  <a:pt x="430" y="340"/>
                </a:lnTo>
                <a:lnTo>
                  <a:pt x="430" y="340"/>
                </a:lnTo>
                <a:lnTo>
                  <a:pt x="429" y="340"/>
                </a:lnTo>
                <a:lnTo>
                  <a:pt x="429" y="340"/>
                </a:lnTo>
                <a:lnTo>
                  <a:pt x="429" y="340"/>
                </a:lnTo>
                <a:lnTo>
                  <a:pt x="429" y="340"/>
                </a:lnTo>
                <a:lnTo>
                  <a:pt x="428" y="340"/>
                </a:lnTo>
                <a:lnTo>
                  <a:pt x="428" y="340"/>
                </a:lnTo>
                <a:lnTo>
                  <a:pt x="428" y="340"/>
                </a:lnTo>
                <a:lnTo>
                  <a:pt x="428" y="340"/>
                </a:lnTo>
                <a:lnTo>
                  <a:pt x="428" y="340"/>
                </a:lnTo>
                <a:lnTo>
                  <a:pt x="428" y="340"/>
                </a:lnTo>
                <a:lnTo>
                  <a:pt x="427" y="339"/>
                </a:lnTo>
                <a:lnTo>
                  <a:pt x="427" y="339"/>
                </a:lnTo>
                <a:lnTo>
                  <a:pt x="427" y="339"/>
                </a:lnTo>
                <a:lnTo>
                  <a:pt x="427" y="339"/>
                </a:lnTo>
                <a:lnTo>
                  <a:pt x="426" y="339"/>
                </a:lnTo>
                <a:lnTo>
                  <a:pt x="426" y="339"/>
                </a:lnTo>
                <a:lnTo>
                  <a:pt x="426" y="339"/>
                </a:lnTo>
                <a:lnTo>
                  <a:pt x="426" y="339"/>
                </a:lnTo>
                <a:lnTo>
                  <a:pt x="425" y="339"/>
                </a:lnTo>
                <a:lnTo>
                  <a:pt x="425" y="339"/>
                </a:lnTo>
                <a:lnTo>
                  <a:pt x="425" y="339"/>
                </a:lnTo>
                <a:lnTo>
                  <a:pt x="424" y="338"/>
                </a:lnTo>
                <a:lnTo>
                  <a:pt x="424" y="338"/>
                </a:lnTo>
                <a:lnTo>
                  <a:pt x="424" y="338"/>
                </a:lnTo>
                <a:lnTo>
                  <a:pt x="423" y="338"/>
                </a:lnTo>
                <a:lnTo>
                  <a:pt x="423" y="338"/>
                </a:lnTo>
                <a:lnTo>
                  <a:pt x="423" y="338"/>
                </a:lnTo>
                <a:lnTo>
                  <a:pt x="423" y="338"/>
                </a:lnTo>
                <a:lnTo>
                  <a:pt x="423" y="338"/>
                </a:lnTo>
                <a:lnTo>
                  <a:pt x="423" y="338"/>
                </a:lnTo>
                <a:lnTo>
                  <a:pt x="423" y="338"/>
                </a:lnTo>
                <a:lnTo>
                  <a:pt x="422" y="338"/>
                </a:lnTo>
                <a:lnTo>
                  <a:pt x="422" y="338"/>
                </a:lnTo>
                <a:lnTo>
                  <a:pt x="422" y="338"/>
                </a:lnTo>
                <a:lnTo>
                  <a:pt x="422" y="338"/>
                </a:lnTo>
                <a:lnTo>
                  <a:pt x="421" y="338"/>
                </a:lnTo>
                <a:lnTo>
                  <a:pt x="421" y="338"/>
                </a:lnTo>
                <a:lnTo>
                  <a:pt x="421" y="338"/>
                </a:lnTo>
                <a:lnTo>
                  <a:pt x="421" y="337"/>
                </a:lnTo>
                <a:lnTo>
                  <a:pt x="420" y="337"/>
                </a:lnTo>
                <a:lnTo>
                  <a:pt x="420" y="337"/>
                </a:lnTo>
                <a:lnTo>
                  <a:pt x="419" y="337"/>
                </a:lnTo>
                <a:lnTo>
                  <a:pt x="419" y="337"/>
                </a:lnTo>
                <a:lnTo>
                  <a:pt x="419" y="337"/>
                </a:lnTo>
                <a:lnTo>
                  <a:pt x="418" y="337"/>
                </a:lnTo>
                <a:lnTo>
                  <a:pt x="418" y="337"/>
                </a:lnTo>
                <a:lnTo>
                  <a:pt x="418" y="337"/>
                </a:lnTo>
                <a:lnTo>
                  <a:pt x="418" y="337"/>
                </a:lnTo>
                <a:lnTo>
                  <a:pt x="417" y="337"/>
                </a:lnTo>
                <a:lnTo>
                  <a:pt x="417" y="337"/>
                </a:lnTo>
                <a:lnTo>
                  <a:pt x="417" y="337"/>
                </a:lnTo>
                <a:lnTo>
                  <a:pt x="417" y="337"/>
                </a:lnTo>
                <a:lnTo>
                  <a:pt x="417" y="337"/>
                </a:lnTo>
                <a:lnTo>
                  <a:pt x="416" y="336"/>
                </a:lnTo>
                <a:lnTo>
                  <a:pt x="416" y="336"/>
                </a:lnTo>
                <a:lnTo>
                  <a:pt x="415" y="336"/>
                </a:lnTo>
                <a:lnTo>
                  <a:pt x="415" y="336"/>
                </a:lnTo>
                <a:lnTo>
                  <a:pt x="415" y="336"/>
                </a:lnTo>
                <a:lnTo>
                  <a:pt x="414" y="336"/>
                </a:lnTo>
                <a:lnTo>
                  <a:pt x="414" y="336"/>
                </a:lnTo>
                <a:lnTo>
                  <a:pt x="414" y="336"/>
                </a:lnTo>
                <a:lnTo>
                  <a:pt x="414" y="336"/>
                </a:lnTo>
                <a:lnTo>
                  <a:pt x="414" y="336"/>
                </a:lnTo>
                <a:lnTo>
                  <a:pt x="414" y="336"/>
                </a:lnTo>
                <a:lnTo>
                  <a:pt x="414" y="336"/>
                </a:lnTo>
                <a:lnTo>
                  <a:pt x="413" y="336"/>
                </a:lnTo>
                <a:lnTo>
                  <a:pt x="413" y="336"/>
                </a:lnTo>
                <a:lnTo>
                  <a:pt x="413" y="336"/>
                </a:lnTo>
                <a:lnTo>
                  <a:pt x="413" y="336"/>
                </a:lnTo>
                <a:lnTo>
                  <a:pt x="413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1" y="336"/>
                </a:lnTo>
                <a:lnTo>
                  <a:pt x="411" y="336"/>
                </a:lnTo>
                <a:lnTo>
                  <a:pt x="411" y="336"/>
                </a:lnTo>
                <a:lnTo>
                  <a:pt x="411" y="336"/>
                </a:lnTo>
                <a:lnTo>
                  <a:pt x="411" y="336"/>
                </a:lnTo>
                <a:lnTo>
                  <a:pt x="411" y="336"/>
                </a:lnTo>
                <a:lnTo>
                  <a:pt x="411" y="335"/>
                </a:lnTo>
                <a:lnTo>
                  <a:pt x="411" y="335"/>
                </a:lnTo>
                <a:lnTo>
                  <a:pt x="411" y="335"/>
                </a:lnTo>
                <a:lnTo>
                  <a:pt x="410" y="335"/>
                </a:lnTo>
                <a:lnTo>
                  <a:pt x="410" y="335"/>
                </a:lnTo>
                <a:lnTo>
                  <a:pt x="410" y="335"/>
                </a:lnTo>
                <a:lnTo>
                  <a:pt x="410" y="335"/>
                </a:lnTo>
                <a:lnTo>
                  <a:pt x="410" y="335"/>
                </a:lnTo>
                <a:lnTo>
                  <a:pt x="410" y="335"/>
                </a:lnTo>
                <a:lnTo>
                  <a:pt x="410" y="335"/>
                </a:lnTo>
                <a:lnTo>
                  <a:pt x="409" y="335"/>
                </a:lnTo>
                <a:lnTo>
                  <a:pt x="409" y="335"/>
                </a:lnTo>
                <a:lnTo>
                  <a:pt x="409" y="335"/>
                </a:lnTo>
                <a:lnTo>
                  <a:pt x="409" y="335"/>
                </a:lnTo>
                <a:lnTo>
                  <a:pt x="408" y="335"/>
                </a:lnTo>
                <a:lnTo>
                  <a:pt x="408" y="335"/>
                </a:lnTo>
                <a:lnTo>
                  <a:pt x="407" y="334"/>
                </a:lnTo>
                <a:lnTo>
                  <a:pt x="406" y="334"/>
                </a:lnTo>
                <a:lnTo>
                  <a:pt x="406" y="334"/>
                </a:lnTo>
                <a:lnTo>
                  <a:pt x="406" y="334"/>
                </a:lnTo>
                <a:lnTo>
                  <a:pt x="405" y="334"/>
                </a:lnTo>
                <a:lnTo>
                  <a:pt x="405" y="334"/>
                </a:lnTo>
                <a:lnTo>
                  <a:pt x="405" y="334"/>
                </a:lnTo>
                <a:lnTo>
                  <a:pt x="404" y="334"/>
                </a:lnTo>
                <a:lnTo>
                  <a:pt x="404" y="334"/>
                </a:lnTo>
                <a:lnTo>
                  <a:pt x="404" y="334"/>
                </a:lnTo>
                <a:lnTo>
                  <a:pt x="404" y="334"/>
                </a:lnTo>
                <a:lnTo>
                  <a:pt x="403" y="334"/>
                </a:lnTo>
                <a:lnTo>
                  <a:pt x="403" y="334"/>
                </a:lnTo>
                <a:lnTo>
                  <a:pt x="403" y="334"/>
                </a:lnTo>
                <a:lnTo>
                  <a:pt x="402" y="334"/>
                </a:lnTo>
                <a:lnTo>
                  <a:pt x="402" y="334"/>
                </a:lnTo>
                <a:lnTo>
                  <a:pt x="402" y="334"/>
                </a:lnTo>
                <a:lnTo>
                  <a:pt x="401" y="334"/>
                </a:lnTo>
                <a:lnTo>
                  <a:pt x="401" y="334"/>
                </a:lnTo>
                <a:lnTo>
                  <a:pt x="401" y="334"/>
                </a:lnTo>
                <a:lnTo>
                  <a:pt x="400" y="334"/>
                </a:lnTo>
                <a:lnTo>
                  <a:pt x="400" y="334"/>
                </a:lnTo>
                <a:lnTo>
                  <a:pt x="399" y="334"/>
                </a:lnTo>
                <a:lnTo>
                  <a:pt x="399" y="334"/>
                </a:lnTo>
                <a:lnTo>
                  <a:pt x="399" y="334"/>
                </a:lnTo>
                <a:lnTo>
                  <a:pt x="399" y="333"/>
                </a:lnTo>
                <a:lnTo>
                  <a:pt x="398" y="333"/>
                </a:lnTo>
                <a:lnTo>
                  <a:pt x="398" y="333"/>
                </a:lnTo>
                <a:lnTo>
                  <a:pt x="398" y="333"/>
                </a:lnTo>
                <a:lnTo>
                  <a:pt x="397" y="333"/>
                </a:lnTo>
                <a:lnTo>
                  <a:pt x="397" y="333"/>
                </a:lnTo>
                <a:lnTo>
                  <a:pt x="397" y="333"/>
                </a:lnTo>
                <a:lnTo>
                  <a:pt x="397" y="333"/>
                </a:lnTo>
                <a:lnTo>
                  <a:pt x="396" y="333"/>
                </a:lnTo>
                <a:lnTo>
                  <a:pt x="396" y="333"/>
                </a:lnTo>
                <a:lnTo>
                  <a:pt x="396" y="333"/>
                </a:lnTo>
                <a:lnTo>
                  <a:pt x="396" y="333"/>
                </a:lnTo>
                <a:lnTo>
                  <a:pt x="395" y="333"/>
                </a:lnTo>
                <a:lnTo>
                  <a:pt x="395" y="333"/>
                </a:lnTo>
                <a:lnTo>
                  <a:pt x="394" y="333"/>
                </a:lnTo>
                <a:lnTo>
                  <a:pt x="394" y="333"/>
                </a:lnTo>
                <a:lnTo>
                  <a:pt x="393" y="333"/>
                </a:lnTo>
                <a:lnTo>
                  <a:pt x="393" y="333"/>
                </a:lnTo>
                <a:lnTo>
                  <a:pt x="393" y="333"/>
                </a:lnTo>
                <a:lnTo>
                  <a:pt x="393" y="333"/>
                </a:lnTo>
                <a:lnTo>
                  <a:pt x="392" y="333"/>
                </a:lnTo>
                <a:lnTo>
                  <a:pt x="392" y="333"/>
                </a:lnTo>
                <a:lnTo>
                  <a:pt x="392" y="333"/>
                </a:lnTo>
                <a:lnTo>
                  <a:pt x="392" y="332"/>
                </a:lnTo>
                <a:lnTo>
                  <a:pt x="391" y="333"/>
                </a:lnTo>
                <a:lnTo>
                  <a:pt x="391" y="333"/>
                </a:lnTo>
                <a:lnTo>
                  <a:pt x="390" y="332"/>
                </a:lnTo>
                <a:lnTo>
                  <a:pt x="390" y="332"/>
                </a:lnTo>
                <a:lnTo>
                  <a:pt x="390" y="332"/>
                </a:lnTo>
                <a:lnTo>
                  <a:pt x="390" y="332"/>
                </a:lnTo>
                <a:lnTo>
                  <a:pt x="390" y="332"/>
                </a:lnTo>
                <a:lnTo>
                  <a:pt x="389" y="332"/>
                </a:lnTo>
                <a:lnTo>
                  <a:pt x="389" y="332"/>
                </a:lnTo>
                <a:lnTo>
                  <a:pt x="388" y="332"/>
                </a:lnTo>
                <a:lnTo>
                  <a:pt x="388" y="332"/>
                </a:lnTo>
                <a:lnTo>
                  <a:pt x="388" y="332"/>
                </a:lnTo>
                <a:lnTo>
                  <a:pt x="387" y="332"/>
                </a:lnTo>
                <a:lnTo>
                  <a:pt x="387" y="332"/>
                </a:lnTo>
                <a:lnTo>
                  <a:pt x="387" y="332"/>
                </a:lnTo>
                <a:lnTo>
                  <a:pt x="387" y="332"/>
                </a:lnTo>
                <a:lnTo>
                  <a:pt x="387" y="332"/>
                </a:lnTo>
                <a:lnTo>
                  <a:pt x="387" y="332"/>
                </a:lnTo>
                <a:lnTo>
                  <a:pt x="386" y="331"/>
                </a:lnTo>
                <a:lnTo>
                  <a:pt x="386" y="331"/>
                </a:lnTo>
                <a:lnTo>
                  <a:pt x="386" y="331"/>
                </a:lnTo>
                <a:lnTo>
                  <a:pt x="386" y="331"/>
                </a:lnTo>
                <a:lnTo>
                  <a:pt x="385" y="331"/>
                </a:lnTo>
                <a:lnTo>
                  <a:pt x="385" y="331"/>
                </a:lnTo>
                <a:lnTo>
                  <a:pt x="385" y="331"/>
                </a:lnTo>
                <a:lnTo>
                  <a:pt x="385" y="331"/>
                </a:lnTo>
                <a:lnTo>
                  <a:pt x="384" y="331"/>
                </a:lnTo>
                <a:lnTo>
                  <a:pt x="384" y="331"/>
                </a:lnTo>
                <a:lnTo>
                  <a:pt x="384" y="331"/>
                </a:lnTo>
                <a:lnTo>
                  <a:pt x="384" y="331"/>
                </a:lnTo>
                <a:lnTo>
                  <a:pt x="383" y="330"/>
                </a:lnTo>
                <a:lnTo>
                  <a:pt x="383" y="330"/>
                </a:lnTo>
                <a:lnTo>
                  <a:pt x="383" y="330"/>
                </a:lnTo>
                <a:lnTo>
                  <a:pt x="383" y="330"/>
                </a:lnTo>
                <a:lnTo>
                  <a:pt x="382" y="330"/>
                </a:lnTo>
                <a:lnTo>
                  <a:pt x="382" y="330"/>
                </a:lnTo>
                <a:lnTo>
                  <a:pt x="382" y="330"/>
                </a:lnTo>
                <a:lnTo>
                  <a:pt x="382" y="330"/>
                </a:lnTo>
                <a:lnTo>
                  <a:pt x="382" y="330"/>
                </a:lnTo>
                <a:lnTo>
                  <a:pt x="381" y="329"/>
                </a:lnTo>
                <a:lnTo>
                  <a:pt x="381" y="329"/>
                </a:lnTo>
                <a:lnTo>
                  <a:pt x="381" y="329"/>
                </a:lnTo>
                <a:lnTo>
                  <a:pt x="381" y="329"/>
                </a:lnTo>
                <a:lnTo>
                  <a:pt x="380" y="329"/>
                </a:lnTo>
                <a:lnTo>
                  <a:pt x="380" y="329"/>
                </a:lnTo>
                <a:lnTo>
                  <a:pt x="380" y="329"/>
                </a:lnTo>
                <a:lnTo>
                  <a:pt x="380" y="329"/>
                </a:lnTo>
                <a:lnTo>
                  <a:pt x="380" y="329"/>
                </a:lnTo>
                <a:lnTo>
                  <a:pt x="380" y="329"/>
                </a:lnTo>
                <a:lnTo>
                  <a:pt x="379" y="329"/>
                </a:lnTo>
                <a:lnTo>
                  <a:pt x="379" y="329"/>
                </a:lnTo>
                <a:lnTo>
                  <a:pt x="379" y="328"/>
                </a:lnTo>
                <a:lnTo>
                  <a:pt x="379" y="328"/>
                </a:lnTo>
                <a:lnTo>
                  <a:pt x="379" y="328"/>
                </a:lnTo>
                <a:lnTo>
                  <a:pt x="379" y="328"/>
                </a:lnTo>
                <a:lnTo>
                  <a:pt x="379" y="328"/>
                </a:lnTo>
                <a:lnTo>
                  <a:pt x="378" y="328"/>
                </a:lnTo>
                <a:lnTo>
                  <a:pt x="378" y="328"/>
                </a:lnTo>
                <a:lnTo>
                  <a:pt x="378" y="328"/>
                </a:lnTo>
                <a:lnTo>
                  <a:pt x="378" y="328"/>
                </a:lnTo>
                <a:lnTo>
                  <a:pt x="378" y="328"/>
                </a:lnTo>
                <a:lnTo>
                  <a:pt x="377" y="327"/>
                </a:lnTo>
                <a:lnTo>
                  <a:pt x="377" y="327"/>
                </a:lnTo>
                <a:lnTo>
                  <a:pt x="377" y="327"/>
                </a:lnTo>
                <a:lnTo>
                  <a:pt x="377" y="327"/>
                </a:lnTo>
                <a:lnTo>
                  <a:pt x="377" y="327"/>
                </a:lnTo>
                <a:lnTo>
                  <a:pt x="376" y="327"/>
                </a:lnTo>
                <a:lnTo>
                  <a:pt x="376" y="327"/>
                </a:lnTo>
                <a:lnTo>
                  <a:pt x="376" y="326"/>
                </a:lnTo>
                <a:lnTo>
                  <a:pt x="376" y="326"/>
                </a:lnTo>
                <a:lnTo>
                  <a:pt x="375" y="326"/>
                </a:lnTo>
                <a:lnTo>
                  <a:pt x="375" y="326"/>
                </a:lnTo>
                <a:lnTo>
                  <a:pt x="375" y="325"/>
                </a:lnTo>
                <a:lnTo>
                  <a:pt x="374" y="325"/>
                </a:lnTo>
                <a:lnTo>
                  <a:pt x="374" y="325"/>
                </a:lnTo>
                <a:lnTo>
                  <a:pt x="374" y="325"/>
                </a:lnTo>
                <a:lnTo>
                  <a:pt x="374" y="325"/>
                </a:lnTo>
                <a:lnTo>
                  <a:pt x="374" y="325"/>
                </a:lnTo>
                <a:lnTo>
                  <a:pt x="374" y="325"/>
                </a:lnTo>
                <a:lnTo>
                  <a:pt x="374" y="325"/>
                </a:lnTo>
                <a:lnTo>
                  <a:pt x="374" y="324"/>
                </a:lnTo>
                <a:lnTo>
                  <a:pt x="373" y="324"/>
                </a:lnTo>
                <a:lnTo>
                  <a:pt x="373" y="324"/>
                </a:lnTo>
                <a:lnTo>
                  <a:pt x="373" y="324"/>
                </a:lnTo>
                <a:lnTo>
                  <a:pt x="373" y="324"/>
                </a:lnTo>
                <a:lnTo>
                  <a:pt x="373" y="324"/>
                </a:lnTo>
                <a:lnTo>
                  <a:pt x="372" y="323"/>
                </a:lnTo>
                <a:lnTo>
                  <a:pt x="372" y="323"/>
                </a:lnTo>
                <a:lnTo>
                  <a:pt x="372" y="323"/>
                </a:lnTo>
                <a:lnTo>
                  <a:pt x="372" y="323"/>
                </a:lnTo>
                <a:lnTo>
                  <a:pt x="372" y="323"/>
                </a:lnTo>
                <a:lnTo>
                  <a:pt x="372" y="323"/>
                </a:lnTo>
                <a:lnTo>
                  <a:pt x="372" y="323"/>
                </a:lnTo>
                <a:lnTo>
                  <a:pt x="372" y="323"/>
                </a:lnTo>
                <a:lnTo>
                  <a:pt x="371" y="322"/>
                </a:lnTo>
                <a:lnTo>
                  <a:pt x="371" y="322"/>
                </a:lnTo>
                <a:lnTo>
                  <a:pt x="371" y="322"/>
                </a:lnTo>
                <a:lnTo>
                  <a:pt x="371" y="322"/>
                </a:lnTo>
                <a:lnTo>
                  <a:pt x="371" y="322"/>
                </a:lnTo>
                <a:lnTo>
                  <a:pt x="371" y="322"/>
                </a:lnTo>
                <a:lnTo>
                  <a:pt x="370" y="322"/>
                </a:lnTo>
                <a:lnTo>
                  <a:pt x="370" y="321"/>
                </a:lnTo>
                <a:lnTo>
                  <a:pt x="370" y="321"/>
                </a:lnTo>
                <a:lnTo>
                  <a:pt x="370" y="321"/>
                </a:lnTo>
                <a:lnTo>
                  <a:pt x="370" y="321"/>
                </a:lnTo>
                <a:lnTo>
                  <a:pt x="370" y="321"/>
                </a:lnTo>
                <a:lnTo>
                  <a:pt x="370" y="321"/>
                </a:lnTo>
                <a:lnTo>
                  <a:pt x="369" y="321"/>
                </a:lnTo>
                <a:lnTo>
                  <a:pt x="369" y="321"/>
                </a:lnTo>
                <a:lnTo>
                  <a:pt x="369" y="320"/>
                </a:lnTo>
                <a:lnTo>
                  <a:pt x="369" y="320"/>
                </a:lnTo>
                <a:lnTo>
                  <a:pt x="369" y="320"/>
                </a:lnTo>
                <a:lnTo>
                  <a:pt x="369" y="320"/>
                </a:lnTo>
                <a:lnTo>
                  <a:pt x="369" y="320"/>
                </a:lnTo>
                <a:lnTo>
                  <a:pt x="368" y="320"/>
                </a:lnTo>
                <a:lnTo>
                  <a:pt x="368" y="319"/>
                </a:lnTo>
                <a:lnTo>
                  <a:pt x="368" y="319"/>
                </a:lnTo>
                <a:lnTo>
                  <a:pt x="368" y="319"/>
                </a:lnTo>
                <a:lnTo>
                  <a:pt x="367" y="319"/>
                </a:lnTo>
                <a:lnTo>
                  <a:pt x="367" y="318"/>
                </a:lnTo>
                <a:lnTo>
                  <a:pt x="367" y="318"/>
                </a:lnTo>
                <a:lnTo>
                  <a:pt x="367" y="318"/>
                </a:lnTo>
                <a:lnTo>
                  <a:pt x="366" y="318"/>
                </a:lnTo>
                <a:lnTo>
                  <a:pt x="366" y="318"/>
                </a:lnTo>
                <a:lnTo>
                  <a:pt x="366" y="318"/>
                </a:lnTo>
                <a:lnTo>
                  <a:pt x="366" y="318"/>
                </a:lnTo>
                <a:lnTo>
                  <a:pt x="366" y="317"/>
                </a:lnTo>
                <a:lnTo>
                  <a:pt x="365" y="317"/>
                </a:lnTo>
                <a:lnTo>
                  <a:pt x="365" y="317"/>
                </a:lnTo>
                <a:lnTo>
                  <a:pt x="365" y="317"/>
                </a:lnTo>
                <a:lnTo>
                  <a:pt x="364" y="317"/>
                </a:lnTo>
                <a:lnTo>
                  <a:pt x="364" y="316"/>
                </a:lnTo>
                <a:lnTo>
                  <a:pt x="364" y="316"/>
                </a:lnTo>
                <a:lnTo>
                  <a:pt x="364" y="316"/>
                </a:lnTo>
                <a:lnTo>
                  <a:pt x="363" y="316"/>
                </a:lnTo>
                <a:lnTo>
                  <a:pt x="363" y="316"/>
                </a:lnTo>
                <a:lnTo>
                  <a:pt x="363" y="316"/>
                </a:lnTo>
                <a:lnTo>
                  <a:pt x="363" y="315"/>
                </a:lnTo>
                <a:lnTo>
                  <a:pt x="363" y="315"/>
                </a:lnTo>
                <a:lnTo>
                  <a:pt x="362" y="315"/>
                </a:lnTo>
                <a:lnTo>
                  <a:pt x="362" y="315"/>
                </a:lnTo>
                <a:lnTo>
                  <a:pt x="362" y="315"/>
                </a:lnTo>
                <a:lnTo>
                  <a:pt x="362" y="315"/>
                </a:lnTo>
                <a:lnTo>
                  <a:pt x="362" y="315"/>
                </a:lnTo>
                <a:lnTo>
                  <a:pt x="362" y="315"/>
                </a:lnTo>
                <a:lnTo>
                  <a:pt x="362" y="315"/>
                </a:lnTo>
                <a:lnTo>
                  <a:pt x="361" y="314"/>
                </a:lnTo>
                <a:lnTo>
                  <a:pt x="361" y="314"/>
                </a:lnTo>
                <a:lnTo>
                  <a:pt x="361" y="314"/>
                </a:lnTo>
                <a:lnTo>
                  <a:pt x="360" y="314"/>
                </a:lnTo>
                <a:lnTo>
                  <a:pt x="360" y="313"/>
                </a:lnTo>
                <a:lnTo>
                  <a:pt x="360" y="313"/>
                </a:lnTo>
                <a:lnTo>
                  <a:pt x="359" y="313"/>
                </a:lnTo>
                <a:lnTo>
                  <a:pt x="359" y="313"/>
                </a:lnTo>
                <a:lnTo>
                  <a:pt x="359" y="313"/>
                </a:lnTo>
                <a:lnTo>
                  <a:pt x="359" y="313"/>
                </a:lnTo>
                <a:lnTo>
                  <a:pt x="359" y="313"/>
                </a:lnTo>
                <a:lnTo>
                  <a:pt x="359" y="313"/>
                </a:lnTo>
                <a:lnTo>
                  <a:pt x="359" y="313"/>
                </a:lnTo>
                <a:lnTo>
                  <a:pt x="358" y="312"/>
                </a:lnTo>
                <a:lnTo>
                  <a:pt x="358" y="312"/>
                </a:lnTo>
                <a:lnTo>
                  <a:pt x="358" y="312"/>
                </a:lnTo>
                <a:lnTo>
                  <a:pt x="358" y="312"/>
                </a:lnTo>
                <a:lnTo>
                  <a:pt x="357" y="312"/>
                </a:lnTo>
                <a:lnTo>
                  <a:pt x="357" y="312"/>
                </a:lnTo>
                <a:lnTo>
                  <a:pt x="357" y="312"/>
                </a:lnTo>
                <a:lnTo>
                  <a:pt x="357" y="312"/>
                </a:lnTo>
                <a:lnTo>
                  <a:pt x="356" y="311"/>
                </a:lnTo>
                <a:lnTo>
                  <a:pt x="356" y="311"/>
                </a:lnTo>
                <a:lnTo>
                  <a:pt x="356" y="311"/>
                </a:lnTo>
                <a:lnTo>
                  <a:pt x="356" y="311"/>
                </a:lnTo>
                <a:lnTo>
                  <a:pt x="356" y="311"/>
                </a:lnTo>
                <a:lnTo>
                  <a:pt x="355" y="311"/>
                </a:lnTo>
                <a:lnTo>
                  <a:pt x="355" y="311"/>
                </a:lnTo>
                <a:lnTo>
                  <a:pt x="355" y="311"/>
                </a:lnTo>
                <a:lnTo>
                  <a:pt x="355" y="311"/>
                </a:lnTo>
                <a:lnTo>
                  <a:pt x="355" y="311"/>
                </a:lnTo>
                <a:lnTo>
                  <a:pt x="355" y="310"/>
                </a:lnTo>
                <a:lnTo>
                  <a:pt x="355" y="310"/>
                </a:lnTo>
                <a:lnTo>
                  <a:pt x="355" y="310"/>
                </a:lnTo>
                <a:lnTo>
                  <a:pt x="355" y="310"/>
                </a:lnTo>
                <a:lnTo>
                  <a:pt x="355" y="310"/>
                </a:lnTo>
                <a:lnTo>
                  <a:pt x="355" y="310"/>
                </a:lnTo>
                <a:lnTo>
                  <a:pt x="354" y="310"/>
                </a:lnTo>
                <a:lnTo>
                  <a:pt x="354" y="310"/>
                </a:lnTo>
                <a:lnTo>
                  <a:pt x="354" y="310"/>
                </a:lnTo>
                <a:lnTo>
                  <a:pt x="354" y="310"/>
                </a:lnTo>
                <a:lnTo>
                  <a:pt x="354" y="310"/>
                </a:lnTo>
                <a:lnTo>
                  <a:pt x="354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0" y="310"/>
                </a:lnTo>
                <a:lnTo>
                  <a:pt x="350" y="309"/>
                </a:lnTo>
                <a:lnTo>
                  <a:pt x="350" y="309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49" y="309"/>
                </a:lnTo>
                <a:lnTo>
                  <a:pt x="349" y="309"/>
                </a:lnTo>
                <a:lnTo>
                  <a:pt x="349" y="310"/>
                </a:lnTo>
                <a:lnTo>
                  <a:pt x="349" y="310"/>
                </a:lnTo>
                <a:lnTo>
                  <a:pt x="349" y="309"/>
                </a:lnTo>
                <a:lnTo>
                  <a:pt x="349" y="309"/>
                </a:lnTo>
                <a:lnTo>
                  <a:pt x="349" y="309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09"/>
                </a:lnTo>
                <a:lnTo>
                  <a:pt x="348" y="309"/>
                </a:lnTo>
                <a:lnTo>
                  <a:pt x="348" y="309"/>
                </a:lnTo>
                <a:lnTo>
                  <a:pt x="348" y="309"/>
                </a:lnTo>
                <a:lnTo>
                  <a:pt x="348" y="309"/>
                </a:lnTo>
                <a:lnTo>
                  <a:pt x="348" y="309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5" y="310"/>
                </a:lnTo>
                <a:lnTo>
                  <a:pt x="345" y="310"/>
                </a:lnTo>
                <a:lnTo>
                  <a:pt x="345" y="310"/>
                </a:lnTo>
                <a:lnTo>
                  <a:pt x="345" y="310"/>
                </a:lnTo>
                <a:lnTo>
                  <a:pt x="345" y="310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10"/>
                </a:lnTo>
                <a:lnTo>
                  <a:pt x="344" y="310"/>
                </a:lnTo>
                <a:lnTo>
                  <a:pt x="344" y="310"/>
                </a:lnTo>
                <a:lnTo>
                  <a:pt x="345" y="310"/>
                </a:lnTo>
                <a:lnTo>
                  <a:pt x="345" y="310"/>
                </a:lnTo>
                <a:lnTo>
                  <a:pt x="345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09"/>
                </a:lnTo>
                <a:lnTo>
                  <a:pt x="344" y="309"/>
                </a:lnTo>
                <a:lnTo>
                  <a:pt x="344" y="309"/>
                </a:lnTo>
                <a:lnTo>
                  <a:pt x="344" y="309"/>
                </a:lnTo>
                <a:lnTo>
                  <a:pt x="344" y="309"/>
                </a:lnTo>
                <a:lnTo>
                  <a:pt x="344" y="309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09"/>
                </a:lnTo>
                <a:lnTo>
                  <a:pt x="343" y="309"/>
                </a:lnTo>
                <a:lnTo>
                  <a:pt x="343" y="309"/>
                </a:lnTo>
                <a:lnTo>
                  <a:pt x="343" y="309"/>
                </a:lnTo>
                <a:lnTo>
                  <a:pt x="343" y="309"/>
                </a:lnTo>
                <a:lnTo>
                  <a:pt x="343" y="309"/>
                </a:lnTo>
                <a:lnTo>
                  <a:pt x="343" y="309"/>
                </a:lnTo>
                <a:lnTo>
                  <a:pt x="342" y="309"/>
                </a:lnTo>
                <a:lnTo>
                  <a:pt x="342" y="309"/>
                </a:lnTo>
                <a:lnTo>
                  <a:pt x="342" y="309"/>
                </a:lnTo>
                <a:lnTo>
                  <a:pt x="342" y="309"/>
                </a:lnTo>
                <a:lnTo>
                  <a:pt x="342" y="309"/>
                </a:lnTo>
                <a:lnTo>
                  <a:pt x="342" y="309"/>
                </a:lnTo>
                <a:lnTo>
                  <a:pt x="342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8"/>
                </a:lnTo>
                <a:lnTo>
                  <a:pt x="341" y="308"/>
                </a:lnTo>
                <a:lnTo>
                  <a:pt x="341" y="308"/>
                </a:lnTo>
                <a:lnTo>
                  <a:pt x="340" y="308"/>
                </a:lnTo>
                <a:lnTo>
                  <a:pt x="340" y="308"/>
                </a:lnTo>
                <a:lnTo>
                  <a:pt x="340" y="308"/>
                </a:lnTo>
                <a:lnTo>
                  <a:pt x="340" y="308"/>
                </a:lnTo>
                <a:lnTo>
                  <a:pt x="340" y="308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8" y="309"/>
                </a:lnTo>
                <a:lnTo>
                  <a:pt x="338" y="309"/>
                </a:lnTo>
                <a:lnTo>
                  <a:pt x="338" y="308"/>
                </a:lnTo>
                <a:lnTo>
                  <a:pt x="338" y="308"/>
                </a:lnTo>
                <a:lnTo>
                  <a:pt x="338" y="308"/>
                </a:lnTo>
                <a:lnTo>
                  <a:pt x="338" y="308"/>
                </a:lnTo>
                <a:lnTo>
                  <a:pt x="338" y="308"/>
                </a:lnTo>
                <a:lnTo>
                  <a:pt x="338" y="308"/>
                </a:lnTo>
                <a:lnTo>
                  <a:pt x="337" y="308"/>
                </a:lnTo>
                <a:lnTo>
                  <a:pt x="337" y="308"/>
                </a:lnTo>
                <a:lnTo>
                  <a:pt x="337" y="308"/>
                </a:lnTo>
                <a:lnTo>
                  <a:pt x="337" y="308"/>
                </a:lnTo>
                <a:lnTo>
                  <a:pt x="337" y="308"/>
                </a:lnTo>
                <a:lnTo>
                  <a:pt x="337" y="308"/>
                </a:lnTo>
                <a:lnTo>
                  <a:pt x="337" y="307"/>
                </a:lnTo>
                <a:lnTo>
                  <a:pt x="337" y="307"/>
                </a:lnTo>
                <a:lnTo>
                  <a:pt x="337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8"/>
                </a:lnTo>
                <a:lnTo>
                  <a:pt x="336" y="308"/>
                </a:lnTo>
                <a:lnTo>
                  <a:pt x="336" y="308"/>
                </a:lnTo>
                <a:lnTo>
                  <a:pt x="336" y="308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4" y="307"/>
                </a:lnTo>
                <a:lnTo>
                  <a:pt x="334" y="307"/>
                </a:lnTo>
                <a:lnTo>
                  <a:pt x="334" y="307"/>
                </a:lnTo>
                <a:lnTo>
                  <a:pt x="334" y="307"/>
                </a:lnTo>
                <a:lnTo>
                  <a:pt x="334" y="307"/>
                </a:lnTo>
                <a:lnTo>
                  <a:pt x="334" y="307"/>
                </a:lnTo>
                <a:lnTo>
                  <a:pt x="334" y="307"/>
                </a:lnTo>
                <a:lnTo>
                  <a:pt x="334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2" y="307"/>
                </a:lnTo>
                <a:lnTo>
                  <a:pt x="332" y="307"/>
                </a:lnTo>
                <a:lnTo>
                  <a:pt x="332" y="307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1" y="305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8" y="303"/>
                </a:lnTo>
                <a:lnTo>
                  <a:pt x="328" y="303"/>
                </a:lnTo>
                <a:lnTo>
                  <a:pt x="328" y="303"/>
                </a:lnTo>
                <a:lnTo>
                  <a:pt x="328" y="303"/>
                </a:lnTo>
                <a:lnTo>
                  <a:pt x="327" y="302"/>
                </a:lnTo>
                <a:lnTo>
                  <a:pt x="327" y="302"/>
                </a:lnTo>
                <a:lnTo>
                  <a:pt x="327" y="302"/>
                </a:lnTo>
                <a:lnTo>
                  <a:pt x="326" y="302"/>
                </a:lnTo>
                <a:lnTo>
                  <a:pt x="326" y="301"/>
                </a:lnTo>
                <a:lnTo>
                  <a:pt x="326" y="301"/>
                </a:lnTo>
                <a:lnTo>
                  <a:pt x="326" y="301"/>
                </a:lnTo>
                <a:lnTo>
                  <a:pt x="326" y="301"/>
                </a:lnTo>
                <a:lnTo>
                  <a:pt x="325" y="301"/>
                </a:lnTo>
                <a:lnTo>
                  <a:pt x="325" y="300"/>
                </a:lnTo>
                <a:lnTo>
                  <a:pt x="325" y="300"/>
                </a:lnTo>
                <a:lnTo>
                  <a:pt x="325" y="300"/>
                </a:lnTo>
                <a:lnTo>
                  <a:pt x="325" y="300"/>
                </a:lnTo>
                <a:lnTo>
                  <a:pt x="324" y="300"/>
                </a:lnTo>
                <a:lnTo>
                  <a:pt x="324" y="299"/>
                </a:lnTo>
                <a:lnTo>
                  <a:pt x="324" y="299"/>
                </a:lnTo>
                <a:lnTo>
                  <a:pt x="323" y="299"/>
                </a:lnTo>
                <a:lnTo>
                  <a:pt x="323" y="299"/>
                </a:lnTo>
                <a:lnTo>
                  <a:pt x="323" y="299"/>
                </a:lnTo>
                <a:lnTo>
                  <a:pt x="323" y="299"/>
                </a:lnTo>
                <a:lnTo>
                  <a:pt x="323" y="299"/>
                </a:lnTo>
                <a:lnTo>
                  <a:pt x="323" y="300"/>
                </a:lnTo>
                <a:lnTo>
                  <a:pt x="323" y="300"/>
                </a:lnTo>
                <a:lnTo>
                  <a:pt x="322" y="300"/>
                </a:lnTo>
                <a:lnTo>
                  <a:pt x="322" y="300"/>
                </a:lnTo>
                <a:lnTo>
                  <a:pt x="322" y="299"/>
                </a:lnTo>
                <a:lnTo>
                  <a:pt x="322" y="299"/>
                </a:lnTo>
                <a:lnTo>
                  <a:pt x="322" y="299"/>
                </a:lnTo>
                <a:lnTo>
                  <a:pt x="322" y="299"/>
                </a:lnTo>
                <a:lnTo>
                  <a:pt x="322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19" y="299"/>
                </a:lnTo>
                <a:lnTo>
                  <a:pt x="319" y="299"/>
                </a:lnTo>
                <a:lnTo>
                  <a:pt x="319" y="299"/>
                </a:lnTo>
                <a:lnTo>
                  <a:pt x="319" y="299"/>
                </a:lnTo>
                <a:lnTo>
                  <a:pt x="319" y="299"/>
                </a:lnTo>
                <a:lnTo>
                  <a:pt x="319" y="299"/>
                </a:lnTo>
                <a:lnTo>
                  <a:pt x="319" y="299"/>
                </a:lnTo>
                <a:lnTo>
                  <a:pt x="319" y="298"/>
                </a:lnTo>
                <a:lnTo>
                  <a:pt x="319" y="298"/>
                </a:lnTo>
                <a:lnTo>
                  <a:pt x="319" y="298"/>
                </a:lnTo>
                <a:lnTo>
                  <a:pt x="319" y="298"/>
                </a:lnTo>
                <a:lnTo>
                  <a:pt x="319" y="298"/>
                </a:lnTo>
                <a:lnTo>
                  <a:pt x="319" y="298"/>
                </a:lnTo>
                <a:lnTo>
                  <a:pt x="319" y="298"/>
                </a:lnTo>
                <a:lnTo>
                  <a:pt x="319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7"/>
                </a:lnTo>
                <a:lnTo>
                  <a:pt x="318" y="297"/>
                </a:lnTo>
                <a:lnTo>
                  <a:pt x="318" y="297"/>
                </a:lnTo>
                <a:lnTo>
                  <a:pt x="318" y="297"/>
                </a:lnTo>
                <a:lnTo>
                  <a:pt x="318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6" y="297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5" y="294"/>
                </a:lnTo>
                <a:lnTo>
                  <a:pt x="315" y="294"/>
                </a:lnTo>
                <a:lnTo>
                  <a:pt x="315" y="294"/>
                </a:lnTo>
                <a:lnTo>
                  <a:pt x="315" y="294"/>
                </a:lnTo>
                <a:lnTo>
                  <a:pt x="314" y="294"/>
                </a:lnTo>
                <a:lnTo>
                  <a:pt x="314" y="294"/>
                </a:lnTo>
                <a:lnTo>
                  <a:pt x="314" y="294"/>
                </a:lnTo>
                <a:lnTo>
                  <a:pt x="314" y="294"/>
                </a:lnTo>
                <a:lnTo>
                  <a:pt x="314" y="294"/>
                </a:lnTo>
                <a:lnTo>
                  <a:pt x="314" y="294"/>
                </a:lnTo>
                <a:lnTo>
                  <a:pt x="314" y="294"/>
                </a:lnTo>
                <a:lnTo>
                  <a:pt x="314" y="294"/>
                </a:lnTo>
                <a:lnTo>
                  <a:pt x="313" y="293"/>
                </a:lnTo>
                <a:lnTo>
                  <a:pt x="313" y="293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3"/>
                </a:lnTo>
                <a:lnTo>
                  <a:pt x="312" y="293"/>
                </a:lnTo>
                <a:lnTo>
                  <a:pt x="312" y="293"/>
                </a:lnTo>
                <a:lnTo>
                  <a:pt x="312" y="293"/>
                </a:lnTo>
                <a:lnTo>
                  <a:pt x="312" y="293"/>
                </a:lnTo>
                <a:lnTo>
                  <a:pt x="312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2"/>
                </a:lnTo>
                <a:lnTo>
                  <a:pt x="309" y="292"/>
                </a:lnTo>
                <a:lnTo>
                  <a:pt x="309" y="292"/>
                </a:lnTo>
                <a:lnTo>
                  <a:pt x="309" y="292"/>
                </a:lnTo>
                <a:lnTo>
                  <a:pt x="309" y="292"/>
                </a:lnTo>
                <a:lnTo>
                  <a:pt x="309" y="292"/>
                </a:lnTo>
                <a:lnTo>
                  <a:pt x="309" y="292"/>
                </a:lnTo>
                <a:lnTo>
                  <a:pt x="309" y="292"/>
                </a:lnTo>
                <a:lnTo>
                  <a:pt x="308" y="292"/>
                </a:lnTo>
                <a:lnTo>
                  <a:pt x="308" y="292"/>
                </a:lnTo>
                <a:lnTo>
                  <a:pt x="308" y="292"/>
                </a:lnTo>
                <a:lnTo>
                  <a:pt x="308" y="292"/>
                </a:lnTo>
                <a:lnTo>
                  <a:pt x="308" y="292"/>
                </a:lnTo>
                <a:lnTo>
                  <a:pt x="308" y="292"/>
                </a:lnTo>
                <a:lnTo>
                  <a:pt x="308" y="292"/>
                </a:lnTo>
                <a:lnTo>
                  <a:pt x="308" y="291"/>
                </a:lnTo>
                <a:lnTo>
                  <a:pt x="308" y="291"/>
                </a:lnTo>
                <a:lnTo>
                  <a:pt x="308" y="291"/>
                </a:lnTo>
                <a:lnTo>
                  <a:pt x="308" y="291"/>
                </a:lnTo>
                <a:lnTo>
                  <a:pt x="308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6" y="291"/>
                </a:lnTo>
                <a:lnTo>
                  <a:pt x="306" y="291"/>
                </a:lnTo>
                <a:lnTo>
                  <a:pt x="306" y="291"/>
                </a:lnTo>
                <a:lnTo>
                  <a:pt x="306" y="291"/>
                </a:lnTo>
                <a:lnTo>
                  <a:pt x="306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4" y="292"/>
                </a:lnTo>
                <a:lnTo>
                  <a:pt x="304" y="292"/>
                </a:lnTo>
                <a:lnTo>
                  <a:pt x="304" y="292"/>
                </a:lnTo>
                <a:lnTo>
                  <a:pt x="304" y="292"/>
                </a:lnTo>
                <a:lnTo>
                  <a:pt x="304" y="292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3" y="293"/>
                </a:lnTo>
                <a:lnTo>
                  <a:pt x="302" y="292"/>
                </a:lnTo>
                <a:lnTo>
                  <a:pt x="302" y="292"/>
                </a:lnTo>
                <a:lnTo>
                  <a:pt x="302" y="292"/>
                </a:lnTo>
                <a:lnTo>
                  <a:pt x="302" y="292"/>
                </a:lnTo>
                <a:lnTo>
                  <a:pt x="302" y="292"/>
                </a:lnTo>
                <a:lnTo>
                  <a:pt x="302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8" y="292"/>
                </a:lnTo>
                <a:lnTo>
                  <a:pt x="298" y="292"/>
                </a:lnTo>
                <a:lnTo>
                  <a:pt x="298" y="292"/>
                </a:lnTo>
                <a:lnTo>
                  <a:pt x="298" y="292"/>
                </a:lnTo>
                <a:lnTo>
                  <a:pt x="298" y="292"/>
                </a:lnTo>
                <a:lnTo>
                  <a:pt x="298" y="292"/>
                </a:lnTo>
                <a:lnTo>
                  <a:pt x="298" y="291"/>
                </a:lnTo>
                <a:lnTo>
                  <a:pt x="298" y="291"/>
                </a:lnTo>
                <a:lnTo>
                  <a:pt x="298" y="291"/>
                </a:lnTo>
                <a:lnTo>
                  <a:pt x="298" y="291"/>
                </a:lnTo>
                <a:lnTo>
                  <a:pt x="298" y="291"/>
                </a:lnTo>
                <a:lnTo>
                  <a:pt x="298" y="291"/>
                </a:lnTo>
                <a:lnTo>
                  <a:pt x="298" y="291"/>
                </a:lnTo>
                <a:lnTo>
                  <a:pt x="298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6" y="290"/>
                </a:lnTo>
                <a:lnTo>
                  <a:pt x="296" y="290"/>
                </a:lnTo>
                <a:lnTo>
                  <a:pt x="296" y="290"/>
                </a:lnTo>
                <a:lnTo>
                  <a:pt x="296" y="290"/>
                </a:lnTo>
                <a:lnTo>
                  <a:pt x="296" y="291"/>
                </a:lnTo>
                <a:lnTo>
                  <a:pt x="296" y="291"/>
                </a:lnTo>
                <a:lnTo>
                  <a:pt x="296" y="291"/>
                </a:lnTo>
                <a:lnTo>
                  <a:pt x="296" y="291"/>
                </a:lnTo>
                <a:lnTo>
                  <a:pt x="296" y="291"/>
                </a:lnTo>
                <a:lnTo>
                  <a:pt x="296" y="291"/>
                </a:lnTo>
                <a:lnTo>
                  <a:pt x="296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3" y="291"/>
                </a:lnTo>
                <a:lnTo>
                  <a:pt x="293" y="292"/>
                </a:lnTo>
                <a:lnTo>
                  <a:pt x="293" y="292"/>
                </a:lnTo>
                <a:lnTo>
                  <a:pt x="293" y="292"/>
                </a:lnTo>
                <a:lnTo>
                  <a:pt x="293" y="292"/>
                </a:lnTo>
                <a:lnTo>
                  <a:pt x="293" y="292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2" y="290"/>
                </a:lnTo>
                <a:lnTo>
                  <a:pt x="292" y="290"/>
                </a:lnTo>
                <a:lnTo>
                  <a:pt x="292" y="290"/>
                </a:lnTo>
                <a:lnTo>
                  <a:pt x="292" y="290"/>
                </a:lnTo>
                <a:lnTo>
                  <a:pt x="292" y="290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1" y="288"/>
                </a:lnTo>
                <a:lnTo>
                  <a:pt x="291" y="288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4"/>
                </a:lnTo>
                <a:lnTo>
                  <a:pt x="291" y="284"/>
                </a:lnTo>
                <a:lnTo>
                  <a:pt x="291" y="284"/>
                </a:lnTo>
                <a:lnTo>
                  <a:pt x="291" y="284"/>
                </a:lnTo>
                <a:lnTo>
                  <a:pt x="291" y="284"/>
                </a:lnTo>
                <a:lnTo>
                  <a:pt x="291" y="284"/>
                </a:lnTo>
                <a:lnTo>
                  <a:pt x="291" y="284"/>
                </a:lnTo>
                <a:lnTo>
                  <a:pt x="291" y="284"/>
                </a:lnTo>
                <a:lnTo>
                  <a:pt x="292" y="284"/>
                </a:lnTo>
                <a:lnTo>
                  <a:pt x="292" y="284"/>
                </a:lnTo>
                <a:lnTo>
                  <a:pt x="292" y="284"/>
                </a:lnTo>
                <a:lnTo>
                  <a:pt x="292" y="284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2"/>
                </a:lnTo>
                <a:lnTo>
                  <a:pt x="291" y="282"/>
                </a:lnTo>
                <a:lnTo>
                  <a:pt x="291" y="282"/>
                </a:lnTo>
                <a:lnTo>
                  <a:pt x="291" y="282"/>
                </a:lnTo>
                <a:lnTo>
                  <a:pt x="291" y="282"/>
                </a:lnTo>
                <a:lnTo>
                  <a:pt x="291" y="282"/>
                </a:lnTo>
                <a:lnTo>
                  <a:pt x="291" y="282"/>
                </a:lnTo>
                <a:lnTo>
                  <a:pt x="291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1"/>
                </a:lnTo>
                <a:lnTo>
                  <a:pt x="290" y="281"/>
                </a:lnTo>
                <a:lnTo>
                  <a:pt x="290" y="281"/>
                </a:lnTo>
                <a:lnTo>
                  <a:pt x="290" y="281"/>
                </a:lnTo>
                <a:lnTo>
                  <a:pt x="290" y="281"/>
                </a:lnTo>
                <a:lnTo>
                  <a:pt x="290" y="281"/>
                </a:lnTo>
                <a:lnTo>
                  <a:pt x="290" y="281"/>
                </a:lnTo>
                <a:lnTo>
                  <a:pt x="290" y="281"/>
                </a:lnTo>
                <a:lnTo>
                  <a:pt x="289" y="281"/>
                </a:lnTo>
                <a:lnTo>
                  <a:pt x="289" y="281"/>
                </a:lnTo>
                <a:lnTo>
                  <a:pt x="289" y="281"/>
                </a:lnTo>
                <a:lnTo>
                  <a:pt x="289" y="280"/>
                </a:lnTo>
                <a:lnTo>
                  <a:pt x="289" y="280"/>
                </a:lnTo>
                <a:lnTo>
                  <a:pt x="289" y="280"/>
                </a:lnTo>
                <a:lnTo>
                  <a:pt x="289" y="280"/>
                </a:lnTo>
                <a:lnTo>
                  <a:pt x="289" y="280"/>
                </a:lnTo>
                <a:lnTo>
                  <a:pt x="289" y="280"/>
                </a:lnTo>
                <a:lnTo>
                  <a:pt x="289" y="280"/>
                </a:lnTo>
                <a:lnTo>
                  <a:pt x="289" y="280"/>
                </a:lnTo>
                <a:lnTo>
                  <a:pt x="288" y="280"/>
                </a:lnTo>
                <a:lnTo>
                  <a:pt x="288" y="280"/>
                </a:lnTo>
                <a:lnTo>
                  <a:pt x="288" y="280"/>
                </a:lnTo>
                <a:lnTo>
                  <a:pt x="288" y="280"/>
                </a:lnTo>
                <a:lnTo>
                  <a:pt x="288" y="280"/>
                </a:lnTo>
                <a:lnTo>
                  <a:pt x="287" y="280"/>
                </a:lnTo>
                <a:lnTo>
                  <a:pt x="287" y="279"/>
                </a:lnTo>
                <a:lnTo>
                  <a:pt x="287" y="279"/>
                </a:lnTo>
                <a:lnTo>
                  <a:pt x="287" y="279"/>
                </a:lnTo>
                <a:lnTo>
                  <a:pt x="287" y="279"/>
                </a:lnTo>
                <a:lnTo>
                  <a:pt x="287" y="279"/>
                </a:lnTo>
                <a:lnTo>
                  <a:pt x="287" y="279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5" y="279"/>
                </a:lnTo>
                <a:lnTo>
                  <a:pt x="285" y="278"/>
                </a:lnTo>
                <a:lnTo>
                  <a:pt x="285" y="278"/>
                </a:lnTo>
                <a:lnTo>
                  <a:pt x="285" y="278"/>
                </a:lnTo>
                <a:lnTo>
                  <a:pt x="284" y="278"/>
                </a:lnTo>
                <a:lnTo>
                  <a:pt x="284" y="278"/>
                </a:lnTo>
                <a:lnTo>
                  <a:pt x="284" y="278"/>
                </a:lnTo>
                <a:lnTo>
                  <a:pt x="283" y="278"/>
                </a:lnTo>
                <a:lnTo>
                  <a:pt x="283" y="278"/>
                </a:lnTo>
                <a:lnTo>
                  <a:pt x="283" y="278"/>
                </a:lnTo>
                <a:lnTo>
                  <a:pt x="282" y="278"/>
                </a:lnTo>
                <a:lnTo>
                  <a:pt x="282" y="277"/>
                </a:lnTo>
                <a:lnTo>
                  <a:pt x="282" y="277"/>
                </a:lnTo>
                <a:lnTo>
                  <a:pt x="282" y="277"/>
                </a:lnTo>
                <a:lnTo>
                  <a:pt x="281" y="277"/>
                </a:lnTo>
                <a:lnTo>
                  <a:pt x="281" y="277"/>
                </a:lnTo>
                <a:lnTo>
                  <a:pt x="281" y="277"/>
                </a:lnTo>
                <a:lnTo>
                  <a:pt x="281" y="277"/>
                </a:lnTo>
                <a:lnTo>
                  <a:pt x="281" y="277"/>
                </a:lnTo>
                <a:lnTo>
                  <a:pt x="281" y="277"/>
                </a:lnTo>
                <a:lnTo>
                  <a:pt x="280" y="277"/>
                </a:lnTo>
                <a:lnTo>
                  <a:pt x="280" y="276"/>
                </a:lnTo>
                <a:lnTo>
                  <a:pt x="280" y="276"/>
                </a:lnTo>
                <a:lnTo>
                  <a:pt x="280" y="276"/>
                </a:lnTo>
                <a:lnTo>
                  <a:pt x="280" y="276"/>
                </a:lnTo>
                <a:lnTo>
                  <a:pt x="280" y="276"/>
                </a:lnTo>
                <a:lnTo>
                  <a:pt x="280" y="276"/>
                </a:lnTo>
                <a:lnTo>
                  <a:pt x="279" y="276"/>
                </a:lnTo>
                <a:lnTo>
                  <a:pt x="279" y="276"/>
                </a:lnTo>
                <a:lnTo>
                  <a:pt x="279" y="276"/>
                </a:lnTo>
                <a:lnTo>
                  <a:pt x="279" y="276"/>
                </a:lnTo>
                <a:lnTo>
                  <a:pt x="279" y="276"/>
                </a:lnTo>
                <a:lnTo>
                  <a:pt x="279" y="276"/>
                </a:lnTo>
                <a:lnTo>
                  <a:pt x="279" y="276"/>
                </a:lnTo>
                <a:lnTo>
                  <a:pt x="278" y="276"/>
                </a:lnTo>
                <a:lnTo>
                  <a:pt x="278" y="276"/>
                </a:lnTo>
                <a:lnTo>
                  <a:pt x="278" y="276"/>
                </a:lnTo>
                <a:lnTo>
                  <a:pt x="278" y="276"/>
                </a:lnTo>
                <a:lnTo>
                  <a:pt x="278" y="276"/>
                </a:lnTo>
                <a:lnTo>
                  <a:pt x="278" y="276"/>
                </a:lnTo>
                <a:lnTo>
                  <a:pt x="278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5" y="275"/>
                </a:lnTo>
                <a:lnTo>
                  <a:pt x="275" y="275"/>
                </a:lnTo>
                <a:lnTo>
                  <a:pt x="275" y="275"/>
                </a:lnTo>
                <a:lnTo>
                  <a:pt x="275" y="274"/>
                </a:lnTo>
                <a:lnTo>
                  <a:pt x="275" y="274"/>
                </a:lnTo>
                <a:lnTo>
                  <a:pt x="275" y="274"/>
                </a:lnTo>
                <a:lnTo>
                  <a:pt x="275" y="274"/>
                </a:lnTo>
                <a:lnTo>
                  <a:pt x="274" y="274"/>
                </a:lnTo>
                <a:lnTo>
                  <a:pt x="274" y="274"/>
                </a:lnTo>
                <a:lnTo>
                  <a:pt x="274" y="274"/>
                </a:lnTo>
                <a:lnTo>
                  <a:pt x="273" y="274"/>
                </a:lnTo>
                <a:lnTo>
                  <a:pt x="273" y="274"/>
                </a:lnTo>
                <a:lnTo>
                  <a:pt x="273" y="274"/>
                </a:lnTo>
                <a:lnTo>
                  <a:pt x="273" y="274"/>
                </a:lnTo>
                <a:lnTo>
                  <a:pt x="273" y="274"/>
                </a:lnTo>
                <a:lnTo>
                  <a:pt x="273" y="273"/>
                </a:lnTo>
                <a:lnTo>
                  <a:pt x="273" y="273"/>
                </a:lnTo>
                <a:lnTo>
                  <a:pt x="273" y="273"/>
                </a:lnTo>
                <a:lnTo>
                  <a:pt x="273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1" y="273"/>
                </a:lnTo>
                <a:lnTo>
                  <a:pt x="271" y="273"/>
                </a:lnTo>
                <a:lnTo>
                  <a:pt x="271" y="273"/>
                </a:lnTo>
                <a:lnTo>
                  <a:pt x="271" y="273"/>
                </a:lnTo>
                <a:lnTo>
                  <a:pt x="271" y="273"/>
                </a:lnTo>
                <a:lnTo>
                  <a:pt x="271" y="273"/>
                </a:lnTo>
                <a:lnTo>
                  <a:pt x="271" y="273"/>
                </a:lnTo>
                <a:lnTo>
                  <a:pt x="270" y="273"/>
                </a:lnTo>
                <a:lnTo>
                  <a:pt x="270" y="273"/>
                </a:lnTo>
                <a:lnTo>
                  <a:pt x="270" y="272"/>
                </a:lnTo>
                <a:lnTo>
                  <a:pt x="270" y="272"/>
                </a:lnTo>
                <a:lnTo>
                  <a:pt x="270" y="272"/>
                </a:lnTo>
                <a:lnTo>
                  <a:pt x="270" y="272"/>
                </a:lnTo>
                <a:lnTo>
                  <a:pt x="270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8" y="272"/>
                </a:lnTo>
                <a:lnTo>
                  <a:pt x="268" y="272"/>
                </a:lnTo>
                <a:lnTo>
                  <a:pt x="268" y="272"/>
                </a:lnTo>
                <a:lnTo>
                  <a:pt x="268" y="272"/>
                </a:lnTo>
                <a:lnTo>
                  <a:pt x="268" y="272"/>
                </a:lnTo>
                <a:lnTo>
                  <a:pt x="267" y="272"/>
                </a:lnTo>
                <a:lnTo>
                  <a:pt x="267" y="271"/>
                </a:lnTo>
                <a:lnTo>
                  <a:pt x="267" y="271"/>
                </a:lnTo>
                <a:lnTo>
                  <a:pt x="267" y="271"/>
                </a:lnTo>
                <a:lnTo>
                  <a:pt x="267" y="271"/>
                </a:lnTo>
                <a:lnTo>
                  <a:pt x="267" y="271"/>
                </a:lnTo>
                <a:lnTo>
                  <a:pt x="267" y="271"/>
                </a:lnTo>
                <a:lnTo>
                  <a:pt x="267" y="271"/>
                </a:lnTo>
                <a:lnTo>
                  <a:pt x="267" y="271"/>
                </a:lnTo>
                <a:lnTo>
                  <a:pt x="266" y="271"/>
                </a:lnTo>
                <a:lnTo>
                  <a:pt x="266" y="271"/>
                </a:lnTo>
                <a:lnTo>
                  <a:pt x="266" y="271"/>
                </a:lnTo>
                <a:lnTo>
                  <a:pt x="266" y="271"/>
                </a:lnTo>
                <a:lnTo>
                  <a:pt x="266" y="271"/>
                </a:lnTo>
                <a:lnTo>
                  <a:pt x="266" y="271"/>
                </a:lnTo>
                <a:lnTo>
                  <a:pt x="265" y="271"/>
                </a:lnTo>
                <a:lnTo>
                  <a:pt x="265" y="271"/>
                </a:lnTo>
                <a:lnTo>
                  <a:pt x="265" y="271"/>
                </a:lnTo>
                <a:lnTo>
                  <a:pt x="265" y="271"/>
                </a:lnTo>
                <a:lnTo>
                  <a:pt x="265" y="271"/>
                </a:lnTo>
                <a:lnTo>
                  <a:pt x="265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2"/>
                </a:lnTo>
                <a:lnTo>
                  <a:pt x="262" y="272"/>
                </a:lnTo>
                <a:lnTo>
                  <a:pt x="262" y="272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0" y="271"/>
                </a:lnTo>
                <a:lnTo>
                  <a:pt x="260" y="270"/>
                </a:lnTo>
                <a:lnTo>
                  <a:pt x="260" y="270"/>
                </a:lnTo>
                <a:lnTo>
                  <a:pt x="260" y="270"/>
                </a:lnTo>
                <a:lnTo>
                  <a:pt x="260" y="270"/>
                </a:lnTo>
                <a:lnTo>
                  <a:pt x="260" y="270"/>
                </a:lnTo>
                <a:lnTo>
                  <a:pt x="260" y="270"/>
                </a:lnTo>
                <a:lnTo>
                  <a:pt x="259" y="270"/>
                </a:lnTo>
                <a:lnTo>
                  <a:pt x="259" y="270"/>
                </a:lnTo>
                <a:lnTo>
                  <a:pt x="259" y="270"/>
                </a:lnTo>
                <a:lnTo>
                  <a:pt x="259" y="270"/>
                </a:lnTo>
                <a:lnTo>
                  <a:pt x="259" y="270"/>
                </a:lnTo>
                <a:lnTo>
                  <a:pt x="259" y="270"/>
                </a:lnTo>
                <a:lnTo>
                  <a:pt x="259" y="270"/>
                </a:lnTo>
                <a:lnTo>
                  <a:pt x="258" y="270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6" y="268"/>
                </a:lnTo>
                <a:lnTo>
                  <a:pt x="256" y="268"/>
                </a:lnTo>
                <a:lnTo>
                  <a:pt x="256" y="268"/>
                </a:lnTo>
                <a:lnTo>
                  <a:pt x="256" y="268"/>
                </a:lnTo>
                <a:lnTo>
                  <a:pt x="256" y="268"/>
                </a:lnTo>
                <a:lnTo>
                  <a:pt x="256" y="268"/>
                </a:lnTo>
                <a:lnTo>
                  <a:pt x="256" y="268"/>
                </a:lnTo>
                <a:lnTo>
                  <a:pt x="255" y="268"/>
                </a:lnTo>
                <a:lnTo>
                  <a:pt x="255" y="268"/>
                </a:lnTo>
                <a:lnTo>
                  <a:pt x="255" y="268"/>
                </a:lnTo>
                <a:lnTo>
                  <a:pt x="255" y="268"/>
                </a:lnTo>
                <a:lnTo>
                  <a:pt x="255" y="268"/>
                </a:lnTo>
                <a:lnTo>
                  <a:pt x="255" y="268"/>
                </a:lnTo>
                <a:lnTo>
                  <a:pt x="255" y="268"/>
                </a:lnTo>
                <a:lnTo>
                  <a:pt x="254" y="268"/>
                </a:lnTo>
                <a:lnTo>
                  <a:pt x="254" y="268"/>
                </a:lnTo>
                <a:lnTo>
                  <a:pt x="254" y="268"/>
                </a:lnTo>
                <a:lnTo>
                  <a:pt x="254" y="268"/>
                </a:lnTo>
                <a:lnTo>
                  <a:pt x="254" y="268"/>
                </a:lnTo>
                <a:lnTo>
                  <a:pt x="254" y="267"/>
                </a:lnTo>
                <a:lnTo>
                  <a:pt x="254" y="267"/>
                </a:lnTo>
                <a:lnTo>
                  <a:pt x="254" y="267"/>
                </a:lnTo>
                <a:lnTo>
                  <a:pt x="254" y="267"/>
                </a:lnTo>
                <a:lnTo>
                  <a:pt x="254" y="267"/>
                </a:lnTo>
                <a:lnTo>
                  <a:pt x="254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6"/>
                </a:lnTo>
                <a:lnTo>
                  <a:pt x="249" y="266"/>
                </a:lnTo>
                <a:lnTo>
                  <a:pt x="249" y="266"/>
                </a:lnTo>
                <a:lnTo>
                  <a:pt x="249" y="266"/>
                </a:lnTo>
                <a:lnTo>
                  <a:pt x="249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7" y="266"/>
                </a:lnTo>
                <a:lnTo>
                  <a:pt x="247" y="266"/>
                </a:lnTo>
                <a:lnTo>
                  <a:pt x="247" y="266"/>
                </a:lnTo>
                <a:lnTo>
                  <a:pt x="247" y="266"/>
                </a:lnTo>
                <a:lnTo>
                  <a:pt x="247" y="266"/>
                </a:lnTo>
                <a:lnTo>
                  <a:pt x="247" y="265"/>
                </a:lnTo>
                <a:lnTo>
                  <a:pt x="247" y="265"/>
                </a:lnTo>
                <a:lnTo>
                  <a:pt x="247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4" y="264"/>
                </a:lnTo>
                <a:lnTo>
                  <a:pt x="244" y="264"/>
                </a:lnTo>
                <a:lnTo>
                  <a:pt x="244" y="265"/>
                </a:lnTo>
                <a:lnTo>
                  <a:pt x="244" y="265"/>
                </a:lnTo>
                <a:lnTo>
                  <a:pt x="244" y="265"/>
                </a:lnTo>
                <a:lnTo>
                  <a:pt x="244" y="265"/>
                </a:lnTo>
                <a:lnTo>
                  <a:pt x="244" y="264"/>
                </a:lnTo>
                <a:lnTo>
                  <a:pt x="244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1" y="263"/>
                </a:lnTo>
                <a:lnTo>
                  <a:pt x="240" y="263"/>
                </a:lnTo>
                <a:lnTo>
                  <a:pt x="240" y="263"/>
                </a:lnTo>
                <a:lnTo>
                  <a:pt x="240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7" y="263"/>
                </a:lnTo>
                <a:lnTo>
                  <a:pt x="237" y="263"/>
                </a:lnTo>
                <a:lnTo>
                  <a:pt x="237" y="263"/>
                </a:lnTo>
                <a:lnTo>
                  <a:pt x="237" y="263"/>
                </a:lnTo>
                <a:lnTo>
                  <a:pt x="237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3" y="263"/>
                </a:lnTo>
                <a:lnTo>
                  <a:pt x="233" y="263"/>
                </a:lnTo>
                <a:lnTo>
                  <a:pt x="233" y="263"/>
                </a:lnTo>
                <a:lnTo>
                  <a:pt x="233" y="263"/>
                </a:lnTo>
                <a:lnTo>
                  <a:pt x="233" y="263"/>
                </a:lnTo>
                <a:lnTo>
                  <a:pt x="233" y="263"/>
                </a:lnTo>
                <a:lnTo>
                  <a:pt x="233" y="263"/>
                </a:lnTo>
                <a:lnTo>
                  <a:pt x="233" y="262"/>
                </a:lnTo>
                <a:lnTo>
                  <a:pt x="233" y="262"/>
                </a:lnTo>
                <a:lnTo>
                  <a:pt x="233" y="262"/>
                </a:lnTo>
                <a:lnTo>
                  <a:pt x="233" y="262"/>
                </a:lnTo>
                <a:lnTo>
                  <a:pt x="233" y="262"/>
                </a:lnTo>
                <a:lnTo>
                  <a:pt x="232" y="262"/>
                </a:lnTo>
                <a:lnTo>
                  <a:pt x="232" y="262"/>
                </a:lnTo>
                <a:lnTo>
                  <a:pt x="232" y="262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29" y="262"/>
                </a:lnTo>
                <a:lnTo>
                  <a:pt x="229" y="262"/>
                </a:lnTo>
                <a:lnTo>
                  <a:pt x="229" y="262"/>
                </a:lnTo>
                <a:lnTo>
                  <a:pt x="229" y="262"/>
                </a:lnTo>
                <a:lnTo>
                  <a:pt x="229" y="262"/>
                </a:lnTo>
                <a:lnTo>
                  <a:pt x="229" y="262"/>
                </a:lnTo>
                <a:lnTo>
                  <a:pt x="228" y="262"/>
                </a:lnTo>
                <a:lnTo>
                  <a:pt x="228" y="262"/>
                </a:lnTo>
                <a:lnTo>
                  <a:pt x="228" y="262"/>
                </a:lnTo>
                <a:lnTo>
                  <a:pt x="228" y="262"/>
                </a:lnTo>
                <a:lnTo>
                  <a:pt x="228" y="262"/>
                </a:lnTo>
                <a:lnTo>
                  <a:pt x="228" y="262"/>
                </a:lnTo>
                <a:lnTo>
                  <a:pt x="228" y="263"/>
                </a:lnTo>
                <a:lnTo>
                  <a:pt x="228" y="263"/>
                </a:lnTo>
                <a:lnTo>
                  <a:pt x="228" y="263"/>
                </a:lnTo>
                <a:lnTo>
                  <a:pt x="228" y="263"/>
                </a:lnTo>
                <a:lnTo>
                  <a:pt x="228" y="263"/>
                </a:lnTo>
                <a:lnTo>
                  <a:pt x="228" y="263"/>
                </a:lnTo>
                <a:lnTo>
                  <a:pt x="228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7" y="264"/>
                </a:lnTo>
                <a:lnTo>
                  <a:pt x="227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5"/>
                </a:lnTo>
                <a:lnTo>
                  <a:pt x="226" y="265"/>
                </a:lnTo>
                <a:lnTo>
                  <a:pt x="226" y="265"/>
                </a:lnTo>
                <a:lnTo>
                  <a:pt x="226" y="265"/>
                </a:lnTo>
                <a:lnTo>
                  <a:pt x="226" y="265"/>
                </a:lnTo>
                <a:lnTo>
                  <a:pt x="226" y="265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1"/>
                </a:lnTo>
                <a:lnTo>
                  <a:pt x="226" y="261"/>
                </a:lnTo>
                <a:lnTo>
                  <a:pt x="226" y="261"/>
                </a:lnTo>
                <a:lnTo>
                  <a:pt x="226" y="261"/>
                </a:lnTo>
                <a:lnTo>
                  <a:pt x="226" y="261"/>
                </a:lnTo>
                <a:lnTo>
                  <a:pt x="226" y="261"/>
                </a:lnTo>
                <a:lnTo>
                  <a:pt x="226" y="261"/>
                </a:lnTo>
                <a:lnTo>
                  <a:pt x="225" y="261"/>
                </a:lnTo>
                <a:lnTo>
                  <a:pt x="225" y="260"/>
                </a:lnTo>
                <a:lnTo>
                  <a:pt x="225" y="260"/>
                </a:lnTo>
                <a:lnTo>
                  <a:pt x="224" y="260"/>
                </a:lnTo>
                <a:lnTo>
                  <a:pt x="224" y="260"/>
                </a:lnTo>
                <a:lnTo>
                  <a:pt x="224" y="260"/>
                </a:lnTo>
                <a:lnTo>
                  <a:pt x="224" y="260"/>
                </a:lnTo>
                <a:lnTo>
                  <a:pt x="224" y="260"/>
                </a:lnTo>
                <a:lnTo>
                  <a:pt x="224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7"/>
                </a:lnTo>
                <a:lnTo>
                  <a:pt x="221" y="257"/>
                </a:lnTo>
                <a:lnTo>
                  <a:pt x="221" y="257"/>
                </a:lnTo>
                <a:lnTo>
                  <a:pt x="221" y="257"/>
                </a:lnTo>
                <a:lnTo>
                  <a:pt x="221" y="257"/>
                </a:lnTo>
                <a:lnTo>
                  <a:pt x="220" y="257"/>
                </a:lnTo>
                <a:lnTo>
                  <a:pt x="220" y="257"/>
                </a:lnTo>
                <a:lnTo>
                  <a:pt x="220" y="256"/>
                </a:lnTo>
                <a:lnTo>
                  <a:pt x="220" y="256"/>
                </a:lnTo>
                <a:lnTo>
                  <a:pt x="220" y="256"/>
                </a:lnTo>
                <a:lnTo>
                  <a:pt x="219" y="256"/>
                </a:lnTo>
                <a:lnTo>
                  <a:pt x="219" y="256"/>
                </a:lnTo>
                <a:lnTo>
                  <a:pt x="219" y="256"/>
                </a:lnTo>
                <a:lnTo>
                  <a:pt x="219" y="256"/>
                </a:lnTo>
                <a:lnTo>
                  <a:pt x="219" y="256"/>
                </a:lnTo>
                <a:lnTo>
                  <a:pt x="219" y="256"/>
                </a:lnTo>
                <a:lnTo>
                  <a:pt x="219" y="256"/>
                </a:lnTo>
                <a:lnTo>
                  <a:pt x="218" y="256"/>
                </a:lnTo>
                <a:lnTo>
                  <a:pt x="218" y="256"/>
                </a:lnTo>
                <a:lnTo>
                  <a:pt x="218" y="256"/>
                </a:lnTo>
                <a:lnTo>
                  <a:pt x="218" y="256"/>
                </a:lnTo>
                <a:lnTo>
                  <a:pt x="218" y="256"/>
                </a:lnTo>
                <a:lnTo>
                  <a:pt x="218" y="255"/>
                </a:lnTo>
                <a:lnTo>
                  <a:pt x="218" y="255"/>
                </a:lnTo>
                <a:lnTo>
                  <a:pt x="218" y="256"/>
                </a:lnTo>
                <a:lnTo>
                  <a:pt x="218" y="256"/>
                </a:lnTo>
                <a:lnTo>
                  <a:pt x="218" y="256"/>
                </a:lnTo>
                <a:lnTo>
                  <a:pt x="217" y="256"/>
                </a:lnTo>
                <a:lnTo>
                  <a:pt x="217" y="256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3" y="253"/>
                </a:lnTo>
                <a:lnTo>
                  <a:pt x="213" y="253"/>
                </a:lnTo>
                <a:lnTo>
                  <a:pt x="213" y="253"/>
                </a:lnTo>
                <a:lnTo>
                  <a:pt x="212" y="253"/>
                </a:lnTo>
                <a:lnTo>
                  <a:pt x="212" y="253"/>
                </a:lnTo>
                <a:lnTo>
                  <a:pt x="212" y="253"/>
                </a:lnTo>
                <a:lnTo>
                  <a:pt x="212" y="253"/>
                </a:lnTo>
                <a:lnTo>
                  <a:pt x="212" y="253"/>
                </a:lnTo>
                <a:lnTo>
                  <a:pt x="212" y="253"/>
                </a:lnTo>
                <a:lnTo>
                  <a:pt x="212" y="253"/>
                </a:lnTo>
                <a:lnTo>
                  <a:pt x="211" y="253"/>
                </a:lnTo>
                <a:lnTo>
                  <a:pt x="211" y="253"/>
                </a:lnTo>
                <a:lnTo>
                  <a:pt x="211" y="253"/>
                </a:lnTo>
                <a:lnTo>
                  <a:pt x="211" y="253"/>
                </a:lnTo>
                <a:lnTo>
                  <a:pt x="211" y="253"/>
                </a:lnTo>
                <a:lnTo>
                  <a:pt x="211" y="253"/>
                </a:lnTo>
                <a:lnTo>
                  <a:pt x="210" y="253"/>
                </a:lnTo>
                <a:lnTo>
                  <a:pt x="210" y="253"/>
                </a:lnTo>
                <a:lnTo>
                  <a:pt x="210" y="253"/>
                </a:lnTo>
                <a:lnTo>
                  <a:pt x="209" y="253"/>
                </a:lnTo>
                <a:lnTo>
                  <a:pt x="209" y="253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8" y="252"/>
                </a:lnTo>
                <a:lnTo>
                  <a:pt x="208" y="252"/>
                </a:lnTo>
                <a:lnTo>
                  <a:pt x="208" y="252"/>
                </a:lnTo>
                <a:lnTo>
                  <a:pt x="208" y="252"/>
                </a:lnTo>
                <a:lnTo>
                  <a:pt x="208" y="252"/>
                </a:lnTo>
                <a:lnTo>
                  <a:pt x="208" y="252"/>
                </a:lnTo>
                <a:lnTo>
                  <a:pt x="207" y="251"/>
                </a:lnTo>
                <a:lnTo>
                  <a:pt x="207" y="251"/>
                </a:lnTo>
                <a:lnTo>
                  <a:pt x="207" y="251"/>
                </a:lnTo>
                <a:lnTo>
                  <a:pt x="206" y="251"/>
                </a:lnTo>
                <a:lnTo>
                  <a:pt x="206" y="251"/>
                </a:lnTo>
                <a:lnTo>
                  <a:pt x="206" y="251"/>
                </a:lnTo>
                <a:lnTo>
                  <a:pt x="206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0"/>
                </a:lnTo>
                <a:lnTo>
                  <a:pt x="204" y="251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3" y="250"/>
                </a:lnTo>
                <a:lnTo>
                  <a:pt x="203" y="250"/>
                </a:lnTo>
                <a:lnTo>
                  <a:pt x="203" y="250"/>
                </a:lnTo>
                <a:lnTo>
                  <a:pt x="203" y="249"/>
                </a:lnTo>
                <a:lnTo>
                  <a:pt x="202" y="249"/>
                </a:lnTo>
                <a:lnTo>
                  <a:pt x="202" y="249"/>
                </a:lnTo>
                <a:lnTo>
                  <a:pt x="202" y="249"/>
                </a:lnTo>
                <a:lnTo>
                  <a:pt x="202" y="249"/>
                </a:lnTo>
                <a:lnTo>
                  <a:pt x="202" y="249"/>
                </a:lnTo>
                <a:lnTo>
                  <a:pt x="202" y="249"/>
                </a:lnTo>
                <a:lnTo>
                  <a:pt x="201" y="249"/>
                </a:lnTo>
                <a:lnTo>
                  <a:pt x="201" y="249"/>
                </a:lnTo>
                <a:lnTo>
                  <a:pt x="201" y="249"/>
                </a:lnTo>
                <a:lnTo>
                  <a:pt x="201" y="248"/>
                </a:lnTo>
                <a:lnTo>
                  <a:pt x="201" y="248"/>
                </a:lnTo>
                <a:lnTo>
                  <a:pt x="201" y="248"/>
                </a:lnTo>
                <a:lnTo>
                  <a:pt x="201" y="248"/>
                </a:lnTo>
                <a:lnTo>
                  <a:pt x="201" y="248"/>
                </a:lnTo>
                <a:lnTo>
                  <a:pt x="200" y="248"/>
                </a:lnTo>
                <a:lnTo>
                  <a:pt x="200" y="248"/>
                </a:lnTo>
                <a:lnTo>
                  <a:pt x="200" y="248"/>
                </a:lnTo>
                <a:lnTo>
                  <a:pt x="199" y="248"/>
                </a:lnTo>
                <a:lnTo>
                  <a:pt x="199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6"/>
                </a:lnTo>
                <a:lnTo>
                  <a:pt x="198" y="246"/>
                </a:lnTo>
                <a:lnTo>
                  <a:pt x="198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4"/>
                </a:lnTo>
                <a:lnTo>
                  <a:pt x="196" y="244"/>
                </a:lnTo>
                <a:lnTo>
                  <a:pt x="196" y="244"/>
                </a:lnTo>
                <a:lnTo>
                  <a:pt x="196" y="244"/>
                </a:lnTo>
                <a:lnTo>
                  <a:pt x="196" y="244"/>
                </a:lnTo>
                <a:lnTo>
                  <a:pt x="195" y="243"/>
                </a:lnTo>
                <a:lnTo>
                  <a:pt x="195" y="243"/>
                </a:lnTo>
                <a:lnTo>
                  <a:pt x="195" y="243"/>
                </a:lnTo>
                <a:lnTo>
                  <a:pt x="195" y="243"/>
                </a:lnTo>
                <a:lnTo>
                  <a:pt x="195" y="243"/>
                </a:lnTo>
                <a:lnTo>
                  <a:pt x="195" y="243"/>
                </a:lnTo>
                <a:lnTo>
                  <a:pt x="195" y="243"/>
                </a:lnTo>
                <a:lnTo>
                  <a:pt x="194" y="243"/>
                </a:lnTo>
                <a:lnTo>
                  <a:pt x="194" y="243"/>
                </a:lnTo>
                <a:lnTo>
                  <a:pt x="194" y="243"/>
                </a:lnTo>
                <a:lnTo>
                  <a:pt x="194" y="243"/>
                </a:lnTo>
                <a:lnTo>
                  <a:pt x="194" y="243"/>
                </a:lnTo>
                <a:lnTo>
                  <a:pt x="194" y="242"/>
                </a:lnTo>
                <a:lnTo>
                  <a:pt x="194" y="242"/>
                </a:lnTo>
                <a:lnTo>
                  <a:pt x="194" y="242"/>
                </a:lnTo>
                <a:lnTo>
                  <a:pt x="194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2" y="241"/>
                </a:lnTo>
                <a:lnTo>
                  <a:pt x="192" y="241"/>
                </a:lnTo>
                <a:lnTo>
                  <a:pt x="192" y="241"/>
                </a:lnTo>
                <a:lnTo>
                  <a:pt x="192" y="241"/>
                </a:lnTo>
                <a:lnTo>
                  <a:pt x="191" y="241"/>
                </a:lnTo>
                <a:lnTo>
                  <a:pt x="191" y="241"/>
                </a:lnTo>
                <a:lnTo>
                  <a:pt x="191" y="241"/>
                </a:lnTo>
                <a:lnTo>
                  <a:pt x="191" y="241"/>
                </a:lnTo>
                <a:lnTo>
                  <a:pt x="191" y="241"/>
                </a:lnTo>
                <a:lnTo>
                  <a:pt x="190" y="241"/>
                </a:lnTo>
                <a:lnTo>
                  <a:pt x="190" y="240"/>
                </a:lnTo>
                <a:lnTo>
                  <a:pt x="190" y="240"/>
                </a:lnTo>
                <a:lnTo>
                  <a:pt x="190" y="240"/>
                </a:lnTo>
                <a:lnTo>
                  <a:pt x="190" y="240"/>
                </a:lnTo>
                <a:lnTo>
                  <a:pt x="189" y="240"/>
                </a:lnTo>
                <a:lnTo>
                  <a:pt x="189" y="240"/>
                </a:lnTo>
                <a:lnTo>
                  <a:pt x="189" y="240"/>
                </a:lnTo>
                <a:lnTo>
                  <a:pt x="189" y="240"/>
                </a:lnTo>
                <a:lnTo>
                  <a:pt x="189" y="240"/>
                </a:lnTo>
                <a:lnTo>
                  <a:pt x="189" y="240"/>
                </a:lnTo>
                <a:lnTo>
                  <a:pt x="189" y="240"/>
                </a:lnTo>
                <a:lnTo>
                  <a:pt x="189" y="240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7" y="239"/>
                </a:lnTo>
                <a:lnTo>
                  <a:pt x="187" y="239"/>
                </a:lnTo>
                <a:lnTo>
                  <a:pt x="187" y="239"/>
                </a:lnTo>
                <a:lnTo>
                  <a:pt x="187" y="239"/>
                </a:lnTo>
                <a:lnTo>
                  <a:pt x="187" y="239"/>
                </a:lnTo>
                <a:lnTo>
                  <a:pt x="186" y="238"/>
                </a:lnTo>
                <a:lnTo>
                  <a:pt x="186" y="238"/>
                </a:lnTo>
                <a:lnTo>
                  <a:pt x="186" y="238"/>
                </a:lnTo>
                <a:lnTo>
                  <a:pt x="186" y="238"/>
                </a:lnTo>
                <a:lnTo>
                  <a:pt x="186" y="238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6"/>
                </a:lnTo>
                <a:lnTo>
                  <a:pt x="184" y="236"/>
                </a:lnTo>
                <a:lnTo>
                  <a:pt x="184" y="236"/>
                </a:lnTo>
                <a:lnTo>
                  <a:pt x="184" y="235"/>
                </a:lnTo>
                <a:lnTo>
                  <a:pt x="184" y="235"/>
                </a:lnTo>
                <a:lnTo>
                  <a:pt x="184" y="235"/>
                </a:lnTo>
                <a:lnTo>
                  <a:pt x="184" y="235"/>
                </a:lnTo>
                <a:lnTo>
                  <a:pt x="183" y="235"/>
                </a:lnTo>
                <a:lnTo>
                  <a:pt x="183" y="235"/>
                </a:lnTo>
                <a:lnTo>
                  <a:pt x="183" y="235"/>
                </a:lnTo>
                <a:lnTo>
                  <a:pt x="183" y="235"/>
                </a:lnTo>
                <a:lnTo>
                  <a:pt x="183" y="235"/>
                </a:lnTo>
                <a:lnTo>
                  <a:pt x="183" y="234"/>
                </a:lnTo>
                <a:lnTo>
                  <a:pt x="182" y="234"/>
                </a:lnTo>
                <a:lnTo>
                  <a:pt x="182" y="234"/>
                </a:lnTo>
                <a:lnTo>
                  <a:pt x="182" y="234"/>
                </a:lnTo>
                <a:lnTo>
                  <a:pt x="182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0" y="234"/>
                </a:lnTo>
                <a:lnTo>
                  <a:pt x="180" y="234"/>
                </a:lnTo>
                <a:lnTo>
                  <a:pt x="180" y="234"/>
                </a:lnTo>
                <a:lnTo>
                  <a:pt x="180" y="234"/>
                </a:lnTo>
                <a:lnTo>
                  <a:pt x="180" y="234"/>
                </a:lnTo>
                <a:lnTo>
                  <a:pt x="180" y="234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2"/>
                </a:lnTo>
                <a:lnTo>
                  <a:pt x="180" y="232"/>
                </a:lnTo>
                <a:lnTo>
                  <a:pt x="180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7" y="231"/>
                </a:lnTo>
                <a:lnTo>
                  <a:pt x="177" y="231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1"/>
                </a:lnTo>
                <a:lnTo>
                  <a:pt x="177" y="231"/>
                </a:lnTo>
                <a:lnTo>
                  <a:pt x="177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5" y="230"/>
                </a:lnTo>
                <a:lnTo>
                  <a:pt x="175" y="230"/>
                </a:lnTo>
                <a:lnTo>
                  <a:pt x="175" y="230"/>
                </a:lnTo>
                <a:lnTo>
                  <a:pt x="175" y="230"/>
                </a:lnTo>
                <a:lnTo>
                  <a:pt x="175" y="230"/>
                </a:lnTo>
                <a:lnTo>
                  <a:pt x="175" y="230"/>
                </a:lnTo>
                <a:lnTo>
                  <a:pt x="175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0"/>
                </a:lnTo>
                <a:lnTo>
                  <a:pt x="174" y="230"/>
                </a:lnTo>
                <a:lnTo>
                  <a:pt x="174" y="230"/>
                </a:lnTo>
                <a:lnTo>
                  <a:pt x="174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2" y="229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1" y="228"/>
                </a:lnTo>
                <a:lnTo>
                  <a:pt x="171" y="228"/>
                </a:lnTo>
                <a:lnTo>
                  <a:pt x="171" y="228"/>
                </a:lnTo>
                <a:lnTo>
                  <a:pt x="171" y="228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6"/>
                </a:lnTo>
                <a:lnTo>
                  <a:pt x="171" y="226"/>
                </a:lnTo>
                <a:lnTo>
                  <a:pt x="171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5"/>
                </a:lnTo>
                <a:lnTo>
                  <a:pt x="172" y="225"/>
                </a:lnTo>
                <a:lnTo>
                  <a:pt x="172" y="225"/>
                </a:lnTo>
                <a:lnTo>
                  <a:pt x="172" y="225"/>
                </a:lnTo>
                <a:lnTo>
                  <a:pt x="172" y="225"/>
                </a:lnTo>
                <a:lnTo>
                  <a:pt x="172" y="225"/>
                </a:lnTo>
                <a:lnTo>
                  <a:pt x="172" y="225"/>
                </a:lnTo>
                <a:lnTo>
                  <a:pt x="172" y="225"/>
                </a:lnTo>
                <a:lnTo>
                  <a:pt x="173" y="224"/>
                </a:lnTo>
                <a:lnTo>
                  <a:pt x="173" y="224"/>
                </a:lnTo>
                <a:lnTo>
                  <a:pt x="173" y="224"/>
                </a:lnTo>
                <a:lnTo>
                  <a:pt x="173" y="224"/>
                </a:lnTo>
                <a:lnTo>
                  <a:pt x="172" y="224"/>
                </a:lnTo>
                <a:lnTo>
                  <a:pt x="172" y="223"/>
                </a:lnTo>
                <a:lnTo>
                  <a:pt x="172" y="223"/>
                </a:lnTo>
                <a:lnTo>
                  <a:pt x="172" y="222"/>
                </a:lnTo>
                <a:lnTo>
                  <a:pt x="172" y="222"/>
                </a:lnTo>
                <a:lnTo>
                  <a:pt x="171" y="222"/>
                </a:lnTo>
                <a:lnTo>
                  <a:pt x="171" y="222"/>
                </a:lnTo>
                <a:lnTo>
                  <a:pt x="171" y="222"/>
                </a:lnTo>
                <a:lnTo>
                  <a:pt x="171" y="221"/>
                </a:lnTo>
                <a:lnTo>
                  <a:pt x="171" y="221"/>
                </a:lnTo>
                <a:lnTo>
                  <a:pt x="171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19"/>
                </a:lnTo>
                <a:lnTo>
                  <a:pt x="170" y="219"/>
                </a:lnTo>
                <a:lnTo>
                  <a:pt x="170" y="219"/>
                </a:lnTo>
                <a:lnTo>
                  <a:pt x="170" y="219"/>
                </a:lnTo>
                <a:lnTo>
                  <a:pt x="170" y="219"/>
                </a:lnTo>
                <a:lnTo>
                  <a:pt x="170" y="219"/>
                </a:lnTo>
                <a:lnTo>
                  <a:pt x="169" y="219"/>
                </a:lnTo>
                <a:lnTo>
                  <a:pt x="169" y="218"/>
                </a:lnTo>
                <a:lnTo>
                  <a:pt x="169" y="218"/>
                </a:lnTo>
                <a:lnTo>
                  <a:pt x="168" y="218"/>
                </a:lnTo>
                <a:lnTo>
                  <a:pt x="168" y="217"/>
                </a:lnTo>
                <a:lnTo>
                  <a:pt x="167" y="217"/>
                </a:lnTo>
                <a:lnTo>
                  <a:pt x="167" y="217"/>
                </a:lnTo>
                <a:lnTo>
                  <a:pt x="167" y="217"/>
                </a:lnTo>
                <a:lnTo>
                  <a:pt x="166" y="216"/>
                </a:lnTo>
                <a:lnTo>
                  <a:pt x="166" y="216"/>
                </a:lnTo>
                <a:lnTo>
                  <a:pt x="165" y="216"/>
                </a:lnTo>
                <a:lnTo>
                  <a:pt x="165" y="216"/>
                </a:lnTo>
                <a:lnTo>
                  <a:pt x="165" y="216"/>
                </a:lnTo>
                <a:lnTo>
                  <a:pt x="165" y="216"/>
                </a:lnTo>
                <a:lnTo>
                  <a:pt x="164" y="216"/>
                </a:lnTo>
                <a:lnTo>
                  <a:pt x="164" y="216"/>
                </a:lnTo>
                <a:lnTo>
                  <a:pt x="164" y="216"/>
                </a:lnTo>
                <a:lnTo>
                  <a:pt x="164" y="215"/>
                </a:lnTo>
                <a:lnTo>
                  <a:pt x="164" y="215"/>
                </a:lnTo>
                <a:lnTo>
                  <a:pt x="163" y="215"/>
                </a:lnTo>
                <a:lnTo>
                  <a:pt x="163" y="215"/>
                </a:lnTo>
                <a:lnTo>
                  <a:pt x="162" y="214"/>
                </a:lnTo>
                <a:lnTo>
                  <a:pt x="162" y="214"/>
                </a:lnTo>
                <a:lnTo>
                  <a:pt x="161" y="214"/>
                </a:lnTo>
                <a:lnTo>
                  <a:pt x="160" y="214"/>
                </a:lnTo>
                <a:lnTo>
                  <a:pt x="160" y="213"/>
                </a:lnTo>
                <a:lnTo>
                  <a:pt x="160" y="213"/>
                </a:lnTo>
                <a:lnTo>
                  <a:pt x="159" y="213"/>
                </a:lnTo>
                <a:lnTo>
                  <a:pt x="158" y="213"/>
                </a:lnTo>
                <a:lnTo>
                  <a:pt x="157" y="212"/>
                </a:lnTo>
                <a:lnTo>
                  <a:pt x="157" y="212"/>
                </a:lnTo>
                <a:lnTo>
                  <a:pt x="157" y="212"/>
                </a:lnTo>
                <a:lnTo>
                  <a:pt x="157" y="212"/>
                </a:lnTo>
                <a:lnTo>
                  <a:pt x="156" y="212"/>
                </a:lnTo>
                <a:lnTo>
                  <a:pt x="156" y="212"/>
                </a:lnTo>
                <a:lnTo>
                  <a:pt x="156" y="212"/>
                </a:lnTo>
                <a:lnTo>
                  <a:pt x="156" y="212"/>
                </a:lnTo>
                <a:lnTo>
                  <a:pt x="156" y="212"/>
                </a:lnTo>
                <a:lnTo>
                  <a:pt x="155" y="211"/>
                </a:lnTo>
                <a:lnTo>
                  <a:pt x="155" y="211"/>
                </a:lnTo>
                <a:lnTo>
                  <a:pt x="155" y="211"/>
                </a:lnTo>
                <a:lnTo>
                  <a:pt x="154" y="211"/>
                </a:lnTo>
                <a:lnTo>
                  <a:pt x="154" y="211"/>
                </a:lnTo>
                <a:lnTo>
                  <a:pt x="154" y="211"/>
                </a:lnTo>
                <a:lnTo>
                  <a:pt x="154" y="211"/>
                </a:lnTo>
                <a:lnTo>
                  <a:pt x="153" y="211"/>
                </a:lnTo>
                <a:lnTo>
                  <a:pt x="153" y="210"/>
                </a:lnTo>
                <a:lnTo>
                  <a:pt x="153" y="210"/>
                </a:lnTo>
                <a:lnTo>
                  <a:pt x="153" y="210"/>
                </a:lnTo>
                <a:lnTo>
                  <a:pt x="152" y="210"/>
                </a:lnTo>
                <a:lnTo>
                  <a:pt x="152" y="210"/>
                </a:lnTo>
                <a:lnTo>
                  <a:pt x="152" y="210"/>
                </a:lnTo>
                <a:lnTo>
                  <a:pt x="152" y="210"/>
                </a:lnTo>
                <a:lnTo>
                  <a:pt x="152" y="210"/>
                </a:lnTo>
                <a:lnTo>
                  <a:pt x="152" y="210"/>
                </a:lnTo>
                <a:lnTo>
                  <a:pt x="152" y="210"/>
                </a:lnTo>
                <a:lnTo>
                  <a:pt x="151" y="210"/>
                </a:lnTo>
                <a:lnTo>
                  <a:pt x="151" y="210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49" y="209"/>
                </a:lnTo>
                <a:lnTo>
                  <a:pt x="149" y="209"/>
                </a:lnTo>
                <a:lnTo>
                  <a:pt x="149" y="209"/>
                </a:lnTo>
                <a:lnTo>
                  <a:pt x="149" y="209"/>
                </a:lnTo>
                <a:lnTo>
                  <a:pt x="149" y="208"/>
                </a:lnTo>
                <a:lnTo>
                  <a:pt x="149" y="208"/>
                </a:lnTo>
                <a:lnTo>
                  <a:pt x="149" y="208"/>
                </a:lnTo>
                <a:lnTo>
                  <a:pt x="149" y="208"/>
                </a:lnTo>
                <a:lnTo>
                  <a:pt x="149" y="208"/>
                </a:lnTo>
                <a:lnTo>
                  <a:pt x="149" y="208"/>
                </a:lnTo>
                <a:lnTo>
                  <a:pt x="149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7"/>
                </a:lnTo>
                <a:lnTo>
                  <a:pt x="147" y="207"/>
                </a:lnTo>
                <a:lnTo>
                  <a:pt x="147" y="207"/>
                </a:lnTo>
                <a:lnTo>
                  <a:pt x="147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2" y="207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7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1" y="206"/>
                </a:lnTo>
                <a:lnTo>
                  <a:pt x="141" y="206"/>
                </a:lnTo>
                <a:lnTo>
                  <a:pt x="141" y="206"/>
                </a:lnTo>
                <a:lnTo>
                  <a:pt x="141" y="206"/>
                </a:lnTo>
                <a:lnTo>
                  <a:pt x="141" y="206"/>
                </a:lnTo>
                <a:lnTo>
                  <a:pt x="141" y="206"/>
                </a:lnTo>
                <a:lnTo>
                  <a:pt x="141" y="206"/>
                </a:lnTo>
                <a:lnTo>
                  <a:pt x="141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5"/>
                </a:lnTo>
                <a:lnTo>
                  <a:pt x="140" y="205"/>
                </a:lnTo>
                <a:lnTo>
                  <a:pt x="140" y="205"/>
                </a:lnTo>
                <a:lnTo>
                  <a:pt x="140" y="205"/>
                </a:lnTo>
                <a:lnTo>
                  <a:pt x="139" y="205"/>
                </a:lnTo>
                <a:lnTo>
                  <a:pt x="139" y="206"/>
                </a:lnTo>
                <a:lnTo>
                  <a:pt x="139" y="206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4"/>
                </a:lnTo>
                <a:lnTo>
                  <a:pt x="137" y="204"/>
                </a:lnTo>
                <a:lnTo>
                  <a:pt x="137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2"/>
                </a:lnTo>
                <a:lnTo>
                  <a:pt x="136" y="202"/>
                </a:lnTo>
                <a:lnTo>
                  <a:pt x="136" y="202"/>
                </a:lnTo>
                <a:lnTo>
                  <a:pt x="136" y="202"/>
                </a:lnTo>
                <a:lnTo>
                  <a:pt x="136" y="202"/>
                </a:lnTo>
                <a:lnTo>
                  <a:pt x="136" y="201"/>
                </a:lnTo>
                <a:lnTo>
                  <a:pt x="136" y="201"/>
                </a:lnTo>
                <a:lnTo>
                  <a:pt x="136" y="201"/>
                </a:lnTo>
                <a:lnTo>
                  <a:pt x="135" y="201"/>
                </a:lnTo>
                <a:lnTo>
                  <a:pt x="135" y="201"/>
                </a:lnTo>
                <a:lnTo>
                  <a:pt x="135" y="201"/>
                </a:lnTo>
                <a:lnTo>
                  <a:pt x="135" y="201"/>
                </a:lnTo>
                <a:lnTo>
                  <a:pt x="135" y="201"/>
                </a:lnTo>
                <a:lnTo>
                  <a:pt x="135" y="200"/>
                </a:lnTo>
                <a:lnTo>
                  <a:pt x="134" y="200"/>
                </a:lnTo>
                <a:lnTo>
                  <a:pt x="133" y="200"/>
                </a:lnTo>
                <a:lnTo>
                  <a:pt x="133" y="200"/>
                </a:lnTo>
                <a:lnTo>
                  <a:pt x="133" y="200"/>
                </a:lnTo>
                <a:lnTo>
                  <a:pt x="133" y="200"/>
                </a:lnTo>
                <a:lnTo>
                  <a:pt x="133" y="199"/>
                </a:lnTo>
                <a:lnTo>
                  <a:pt x="132" y="199"/>
                </a:lnTo>
                <a:lnTo>
                  <a:pt x="132" y="199"/>
                </a:lnTo>
                <a:lnTo>
                  <a:pt x="132" y="199"/>
                </a:lnTo>
                <a:lnTo>
                  <a:pt x="132" y="199"/>
                </a:lnTo>
                <a:lnTo>
                  <a:pt x="131" y="199"/>
                </a:lnTo>
                <a:lnTo>
                  <a:pt x="131" y="198"/>
                </a:lnTo>
                <a:lnTo>
                  <a:pt x="130" y="198"/>
                </a:lnTo>
                <a:lnTo>
                  <a:pt x="130" y="198"/>
                </a:lnTo>
                <a:lnTo>
                  <a:pt x="130" y="198"/>
                </a:lnTo>
                <a:lnTo>
                  <a:pt x="130" y="198"/>
                </a:lnTo>
                <a:lnTo>
                  <a:pt x="130" y="198"/>
                </a:lnTo>
                <a:lnTo>
                  <a:pt x="129" y="198"/>
                </a:lnTo>
                <a:lnTo>
                  <a:pt x="129" y="198"/>
                </a:lnTo>
                <a:lnTo>
                  <a:pt x="129" y="198"/>
                </a:lnTo>
                <a:lnTo>
                  <a:pt x="129" y="198"/>
                </a:lnTo>
                <a:lnTo>
                  <a:pt x="129" y="198"/>
                </a:lnTo>
                <a:lnTo>
                  <a:pt x="129" y="198"/>
                </a:lnTo>
                <a:lnTo>
                  <a:pt x="129" y="198"/>
                </a:lnTo>
                <a:lnTo>
                  <a:pt x="128" y="198"/>
                </a:lnTo>
                <a:lnTo>
                  <a:pt x="128" y="198"/>
                </a:lnTo>
                <a:lnTo>
                  <a:pt x="128" y="198"/>
                </a:lnTo>
                <a:lnTo>
                  <a:pt x="128" y="198"/>
                </a:lnTo>
                <a:lnTo>
                  <a:pt x="128" y="198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200"/>
                </a:lnTo>
                <a:lnTo>
                  <a:pt x="127" y="200"/>
                </a:lnTo>
                <a:lnTo>
                  <a:pt x="127" y="200"/>
                </a:lnTo>
                <a:lnTo>
                  <a:pt x="127" y="200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200"/>
                </a:lnTo>
                <a:lnTo>
                  <a:pt x="126" y="200"/>
                </a:lnTo>
                <a:lnTo>
                  <a:pt x="126" y="200"/>
                </a:lnTo>
                <a:lnTo>
                  <a:pt x="126" y="200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200"/>
                </a:lnTo>
                <a:lnTo>
                  <a:pt x="125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8" y="199"/>
                </a:lnTo>
                <a:lnTo>
                  <a:pt x="118" y="199"/>
                </a:lnTo>
                <a:lnTo>
                  <a:pt x="118" y="199"/>
                </a:lnTo>
                <a:lnTo>
                  <a:pt x="118" y="199"/>
                </a:lnTo>
                <a:lnTo>
                  <a:pt x="118" y="199"/>
                </a:lnTo>
                <a:lnTo>
                  <a:pt x="118" y="199"/>
                </a:lnTo>
                <a:lnTo>
                  <a:pt x="118" y="199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7"/>
                </a:lnTo>
                <a:lnTo>
                  <a:pt x="117" y="197"/>
                </a:lnTo>
                <a:lnTo>
                  <a:pt x="117" y="197"/>
                </a:lnTo>
                <a:lnTo>
                  <a:pt x="117" y="197"/>
                </a:lnTo>
                <a:lnTo>
                  <a:pt x="117" y="197"/>
                </a:lnTo>
                <a:lnTo>
                  <a:pt x="117" y="197"/>
                </a:lnTo>
                <a:lnTo>
                  <a:pt x="117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8"/>
                </a:lnTo>
                <a:lnTo>
                  <a:pt x="116" y="198"/>
                </a:lnTo>
                <a:lnTo>
                  <a:pt x="116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7"/>
                </a:lnTo>
                <a:lnTo>
                  <a:pt x="115" y="197"/>
                </a:lnTo>
                <a:lnTo>
                  <a:pt x="115" y="197"/>
                </a:lnTo>
                <a:lnTo>
                  <a:pt x="115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0" y="196"/>
                </a:lnTo>
                <a:lnTo>
                  <a:pt x="110" y="196"/>
                </a:lnTo>
                <a:lnTo>
                  <a:pt x="110" y="195"/>
                </a:lnTo>
                <a:lnTo>
                  <a:pt x="110" y="195"/>
                </a:lnTo>
                <a:lnTo>
                  <a:pt x="109" y="195"/>
                </a:lnTo>
                <a:lnTo>
                  <a:pt x="109" y="195"/>
                </a:lnTo>
                <a:lnTo>
                  <a:pt x="109" y="195"/>
                </a:lnTo>
                <a:lnTo>
                  <a:pt x="109" y="194"/>
                </a:lnTo>
                <a:lnTo>
                  <a:pt x="109" y="194"/>
                </a:lnTo>
                <a:lnTo>
                  <a:pt x="109" y="194"/>
                </a:lnTo>
                <a:lnTo>
                  <a:pt x="109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7" y="194"/>
                </a:lnTo>
                <a:lnTo>
                  <a:pt x="107" y="194"/>
                </a:lnTo>
                <a:lnTo>
                  <a:pt x="107" y="194"/>
                </a:lnTo>
                <a:lnTo>
                  <a:pt x="107" y="194"/>
                </a:lnTo>
                <a:lnTo>
                  <a:pt x="107" y="194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5" y="192"/>
                </a:lnTo>
                <a:lnTo>
                  <a:pt x="105" y="192"/>
                </a:lnTo>
                <a:lnTo>
                  <a:pt x="105" y="192"/>
                </a:lnTo>
                <a:lnTo>
                  <a:pt x="105" y="192"/>
                </a:lnTo>
                <a:lnTo>
                  <a:pt x="105" y="192"/>
                </a:lnTo>
                <a:lnTo>
                  <a:pt x="105" y="192"/>
                </a:lnTo>
                <a:lnTo>
                  <a:pt x="105" y="192"/>
                </a:lnTo>
                <a:lnTo>
                  <a:pt x="105" y="191"/>
                </a:lnTo>
                <a:lnTo>
                  <a:pt x="105" y="191"/>
                </a:lnTo>
                <a:lnTo>
                  <a:pt x="105" y="191"/>
                </a:lnTo>
                <a:lnTo>
                  <a:pt x="105" y="191"/>
                </a:lnTo>
                <a:lnTo>
                  <a:pt x="104" y="191"/>
                </a:lnTo>
                <a:lnTo>
                  <a:pt x="104" y="191"/>
                </a:lnTo>
                <a:lnTo>
                  <a:pt x="104" y="191"/>
                </a:lnTo>
                <a:lnTo>
                  <a:pt x="104" y="191"/>
                </a:lnTo>
                <a:lnTo>
                  <a:pt x="104" y="190"/>
                </a:lnTo>
                <a:lnTo>
                  <a:pt x="104" y="190"/>
                </a:lnTo>
                <a:lnTo>
                  <a:pt x="104" y="190"/>
                </a:lnTo>
                <a:lnTo>
                  <a:pt x="104" y="190"/>
                </a:lnTo>
                <a:lnTo>
                  <a:pt x="104" y="190"/>
                </a:lnTo>
                <a:lnTo>
                  <a:pt x="104" y="190"/>
                </a:lnTo>
                <a:lnTo>
                  <a:pt x="104" y="189"/>
                </a:lnTo>
                <a:lnTo>
                  <a:pt x="104" y="189"/>
                </a:lnTo>
                <a:lnTo>
                  <a:pt x="104" y="189"/>
                </a:lnTo>
                <a:lnTo>
                  <a:pt x="104" y="189"/>
                </a:lnTo>
                <a:lnTo>
                  <a:pt x="103" y="188"/>
                </a:lnTo>
                <a:lnTo>
                  <a:pt x="103" y="188"/>
                </a:lnTo>
                <a:lnTo>
                  <a:pt x="103" y="188"/>
                </a:lnTo>
                <a:lnTo>
                  <a:pt x="103" y="188"/>
                </a:lnTo>
                <a:lnTo>
                  <a:pt x="103" y="188"/>
                </a:lnTo>
                <a:lnTo>
                  <a:pt x="103" y="187"/>
                </a:lnTo>
                <a:lnTo>
                  <a:pt x="103" y="187"/>
                </a:lnTo>
                <a:lnTo>
                  <a:pt x="103" y="187"/>
                </a:lnTo>
                <a:lnTo>
                  <a:pt x="103" y="187"/>
                </a:lnTo>
                <a:lnTo>
                  <a:pt x="102" y="187"/>
                </a:lnTo>
                <a:lnTo>
                  <a:pt x="102" y="187"/>
                </a:lnTo>
                <a:lnTo>
                  <a:pt x="102" y="187"/>
                </a:lnTo>
                <a:lnTo>
                  <a:pt x="102" y="187"/>
                </a:lnTo>
                <a:lnTo>
                  <a:pt x="102" y="187"/>
                </a:lnTo>
                <a:lnTo>
                  <a:pt x="102" y="186"/>
                </a:lnTo>
                <a:lnTo>
                  <a:pt x="102" y="186"/>
                </a:lnTo>
                <a:lnTo>
                  <a:pt x="102" y="186"/>
                </a:lnTo>
                <a:lnTo>
                  <a:pt x="102" y="186"/>
                </a:lnTo>
                <a:lnTo>
                  <a:pt x="102" y="186"/>
                </a:lnTo>
                <a:lnTo>
                  <a:pt x="102" y="186"/>
                </a:lnTo>
                <a:lnTo>
                  <a:pt x="102" y="186"/>
                </a:lnTo>
                <a:lnTo>
                  <a:pt x="102" y="185"/>
                </a:lnTo>
                <a:lnTo>
                  <a:pt x="102" y="185"/>
                </a:lnTo>
                <a:lnTo>
                  <a:pt x="102" y="185"/>
                </a:lnTo>
                <a:lnTo>
                  <a:pt x="102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4"/>
                </a:lnTo>
                <a:lnTo>
                  <a:pt x="101" y="184"/>
                </a:lnTo>
                <a:lnTo>
                  <a:pt x="101" y="184"/>
                </a:lnTo>
                <a:lnTo>
                  <a:pt x="101" y="184"/>
                </a:lnTo>
                <a:lnTo>
                  <a:pt x="101" y="184"/>
                </a:lnTo>
                <a:lnTo>
                  <a:pt x="101" y="184"/>
                </a:lnTo>
                <a:lnTo>
                  <a:pt x="101" y="184"/>
                </a:lnTo>
                <a:lnTo>
                  <a:pt x="101" y="183"/>
                </a:lnTo>
                <a:lnTo>
                  <a:pt x="101" y="183"/>
                </a:lnTo>
                <a:lnTo>
                  <a:pt x="101" y="183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1"/>
                </a:lnTo>
                <a:lnTo>
                  <a:pt x="101" y="181"/>
                </a:lnTo>
                <a:lnTo>
                  <a:pt x="101" y="181"/>
                </a:lnTo>
                <a:lnTo>
                  <a:pt x="101" y="180"/>
                </a:lnTo>
                <a:lnTo>
                  <a:pt x="101" y="180"/>
                </a:lnTo>
                <a:lnTo>
                  <a:pt x="101" y="180"/>
                </a:lnTo>
                <a:lnTo>
                  <a:pt x="101" y="180"/>
                </a:lnTo>
                <a:lnTo>
                  <a:pt x="101" y="180"/>
                </a:lnTo>
                <a:lnTo>
                  <a:pt x="101" y="180"/>
                </a:lnTo>
                <a:lnTo>
                  <a:pt x="101" y="180"/>
                </a:lnTo>
                <a:lnTo>
                  <a:pt x="101" y="180"/>
                </a:lnTo>
                <a:lnTo>
                  <a:pt x="100" y="180"/>
                </a:lnTo>
                <a:lnTo>
                  <a:pt x="100" y="179"/>
                </a:lnTo>
                <a:lnTo>
                  <a:pt x="100" y="179"/>
                </a:lnTo>
                <a:lnTo>
                  <a:pt x="100" y="179"/>
                </a:lnTo>
                <a:lnTo>
                  <a:pt x="99" y="179"/>
                </a:lnTo>
                <a:lnTo>
                  <a:pt x="99" y="179"/>
                </a:lnTo>
                <a:lnTo>
                  <a:pt x="98" y="179"/>
                </a:lnTo>
                <a:lnTo>
                  <a:pt x="98" y="178"/>
                </a:lnTo>
                <a:lnTo>
                  <a:pt x="97" y="178"/>
                </a:lnTo>
                <a:lnTo>
                  <a:pt x="97" y="178"/>
                </a:lnTo>
                <a:lnTo>
                  <a:pt x="96" y="178"/>
                </a:lnTo>
                <a:lnTo>
                  <a:pt x="96" y="178"/>
                </a:lnTo>
                <a:lnTo>
                  <a:pt x="96" y="177"/>
                </a:lnTo>
                <a:lnTo>
                  <a:pt x="96" y="177"/>
                </a:lnTo>
                <a:lnTo>
                  <a:pt x="95" y="177"/>
                </a:lnTo>
                <a:lnTo>
                  <a:pt x="95" y="177"/>
                </a:lnTo>
                <a:lnTo>
                  <a:pt x="95" y="177"/>
                </a:lnTo>
                <a:lnTo>
                  <a:pt x="94" y="177"/>
                </a:lnTo>
                <a:lnTo>
                  <a:pt x="94" y="177"/>
                </a:lnTo>
                <a:lnTo>
                  <a:pt x="94" y="177"/>
                </a:lnTo>
                <a:lnTo>
                  <a:pt x="94" y="177"/>
                </a:lnTo>
                <a:lnTo>
                  <a:pt x="94" y="176"/>
                </a:lnTo>
                <a:lnTo>
                  <a:pt x="93" y="176"/>
                </a:lnTo>
                <a:lnTo>
                  <a:pt x="93" y="176"/>
                </a:lnTo>
                <a:lnTo>
                  <a:pt x="93" y="176"/>
                </a:lnTo>
                <a:lnTo>
                  <a:pt x="93" y="176"/>
                </a:lnTo>
                <a:lnTo>
                  <a:pt x="93" y="176"/>
                </a:lnTo>
                <a:lnTo>
                  <a:pt x="93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1" y="176"/>
                </a:lnTo>
                <a:lnTo>
                  <a:pt x="91" y="176"/>
                </a:lnTo>
                <a:lnTo>
                  <a:pt x="91" y="176"/>
                </a:lnTo>
                <a:lnTo>
                  <a:pt x="91" y="176"/>
                </a:lnTo>
                <a:lnTo>
                  <a:pt x="91" y="176"/>
                </a:lnTo>
                <a:lnTo>
                  <a:pt x="90" y="176"/>
                </a:lnTo>
                <a:lnTo>
                  <a:pt x="90" y="176"/>
                </a:lnTo>
                <a:lnTo>
                  <a:pt x="90" y="176"/>
                </a:lnTo>
                <a:lnTo>
                  <a:pt x="89" y="176"/>
                </a:lnTo>
                <a:lnTo>
                  <a:pt x="89" y="176"/>
                </a:lnTo>
                <a:lnTo>
                  <a:pt x="89" y="176"/>
                </a:lnTo>
                <a:lnTo>
                  <a:pt x="89" y="176"/>
                </a:lnTo>
                <a:lnTo>
                  <a:pt x="89" y="175"/>
                </a:lnTo>
                <a:lnTo>
                  <a:pt x="89" y="175"/>
                </a:lnTo>
                <a:lnTo>
                  <a:pt x="89" y="175"/>
                </a:lnTo>
                <a:lnTo>
                  <a:pt x="86" y="175"/>
                </a:lnTo>
                <a:lnTo>
                  <a:pt x="86" y="175"/>
                </a:lnTo>
                <a:lnTo>
                  <a:pt x="86" y="174"/>
                </a:lnTo>
                <a:lnTo>
                  <a:pt x="85" y="174"/>
                </a:lnTo>
                <a:lnTo>
                  <a:pt x="85" y="174"/>
                </a:lnTo>
                <a:lnTo>
                  <a:pt x="85" y="174"/>
                </a:lnTo>
                <a:lnTo>
                  <a:pt x="85" y="174"/>
                </a:lnTo>
                <a:lnTo>
                  <a:pt x="85" y="174"/>
                </a:lnTo>
                <a:lnTo>
                  <a:pt x="84" y="174"/>
                </a:lnTo>
                <a:lnTo>
                  <a:pt x="84" y="174"/>
                </a:lnTo>
                <a:lnTo>
                  <a:pt x="84" y="174"/>
                </a:lnTo>
                <a:lnTo>
                  <a:pt x="84" y="174"/>
                </a:lnTo>
                <a:lnTo>
                  <a:pt x="84" y="174"/>
                </a:lnTo>
                <a:lnTo>
                  <a:pt x="84" y="174"/>
                </a:lnTo>
                <a:lnTo>
                  <a:pt x="83" y="173"/>
                </a:lnTo>
                <a:lnTo>
                  <a:pt x="83" y="173"/>
                </a:lnTo>
                <a:lnTo>
                  <a:pt x="82" y="173"/>
                </a:lnTo>
                <a:lnTo>
                  <a:pt x="82" y="173"/>
                </a:lnTo>
                <a:lnTo>
                  <a:pt x="82" y="173"/>
                </a:lnTo>
                <a:lnTo>
                  <a:pt x="81" y="173"/>
                </a:lnTo>
                <a:lnTo>
                  <a:pt x="80" y="172"/>
                </a:lnTo>
                <a:lnTo>
                  <a:pt x="80" y="172"/>
                </a:lnTo>
                <a:lnTo>
                  <a:pt x="80" y="172"/>
                </a:lnTo>
                <a:lnTo>
                  <a:pt x="80" y="172"/>
                </a:lnTo>
                <a:lnTo>
                  <a:pt x="80" y="172"/>
                </a:lnTo>
                <a:lnTo>
                  <a:pt x="80" y="172"/>
                </a:lnTo>
                <a:lnTo>
                  <a:pt x="79" y="172"/>
                </a:lnTo>
                <a:lnTo>
                  <a:pt x="79" y="172"/>
                </a:lnTo>
                <a:lnTo>
                  <a:pt x="79" y="172"/>
                </a:lnTo>
                <a:lnTo>
                  <a:pt x="79" y="172"/>
                </a:lnTo>
                <a:lnTo>
                  <a:pt x="79" y="172"/>
                </a:lnTo>
                <a:lnTo>
                  <a:pt x="79" y="172"/>
                </a:lnTo>
                <a:lnTo>
                  <a:pt x="79" y="172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7" y="171"/>
                </a:lnTo>
                <a:lnTo>
                  <a:pt x="77" y="171"/>
                </a:lnTo>
                <a:lnTo>
                  <a:pt x="77" y="171"/>
                </a:lnTo>
                <a:lnTo>
                  <a:pt x="77" y="171"/>
                </a:lnTo>
                <a:lnTo>
                  <a:pt x="77" y="171"/>
                </a:lnTo>
                <a:lnTo>
                  <a:pt x="77" y="171"/>
                </a:lnTo>
                <a:lnTo>
                  <a:pt x="77" y="171"/>
                </a:lnTo>
                <a:lnTo>
                  <a:pt x="77" y="171"/>
                </a:lnTo>
                <a:lnTo>
                  <a:pt x="76" y="171"/>
                </a:lnTo>
                <a:lnTo>
                  <a:pt x="76" y="171"/>
                </a:lnTo>
                <a:lnTo>
                  <a:pt x="76" y="170"/>
                </a:lnTo>
                <a:lnTo>
                  <a:pt x="76" y="170"/>
                </a:lnTo>
                <a:lnTo>
                  <a:pt x="76" y="170"/>
                </a:lnTo>
                <a:lnTo>
                  <a:pt x="76" y="170"/>
                </a:lnTo>
                <a:lnTo>
                  <a:pt x="75" y="170"/>
                </a:lnTo>
                <a:lnTo>
                  <a:pt x="75" y="170"/>
                </a:lnTo>
                <a:lnTo>
                  <a:pt x="75" y="170"/>
                </a:lnTo>
                <a:lnTo>
                  <a:pt x="75" y="170"/>
                </a:lnTo>
                <a:lnTo>
                  <a:pt x="75" y="170"/>
                </a:lnTo>
                <a:lnTo>
                  <a:pt x="74" y="170"/>
                </a:lnTo>
                <a:lnTo>
                  <a:pt x="74" y="170"/>
                </a:lnTo>
                <a:lnTo>
                  <a:pt x="74" y="170"/>
                </a:lnTo>
                <a:lnTo>
                  <a:pt x="74" y="170"/>
                </a:lnTo>
                <a:lnTo>
                  <a:pt x="74" y="170"/>
                </a:lnTo>
                <a:lnTo>
                  <a:pt x="73" y="170"/>
                </a:lnTo>
                <a:lnTo>
                  <a:pt x="73" y="169"/>
                </a:lnTo>
                <a:lnTo>
                  <a:pt x="73" y="169"/>
                </a:lnTo>
                <a:lnTo>
                  <a:pt x="73" y="169"/>
                </a:lnTo>
                <a:lnTo>
                  <a:pt x="73" y="169"/>
                </a:lnTo>
                <a:lnTo>
                  <a:pt x="73" y="169"/>
                </a:lnTo>
                <a:lnTo>
                  <a:pt x="72" y="169"/>
                </a:lnTo>
                <a:lnTo>
                  <a:pt x="72" y="169"/>
                </a:lnTo>
                <a:lnTo>
                  <a:pt x="72" y="169"/>
                </a:lnTo>
                <a:lnTo>
                  <a:pt x="72" y="169"/>
                </a:lnTo>
                <a:lnTo>
                  <a:pt x="72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0" y="169"/>
                </a:lnTo>
                <a:lnTo>
                  <a:pt x="70" y="169"/>
                </a:lnTo>
                <a:lnTo>
                  <a:pt x="70" y="169"/>
                </a:lnTo>
                <a:lnTo>
                  <a:pt x="70" y="168"/>
                </a:lnTo>
                <a:lnTo>
                  <a:pt x="70" y="168"/>
                </a:lnTo>
                <a:lnTo>
                  <a:pt x="70" y="168"/>
                </a:lnTo>
                <a:lnTo>
                  <a:pt x="70" y="168"/>
                </a:lnTo>
                <a:lnTo>
                  <a:pt x="70" y="168"/>
                </a:lnTo>
                <a:lnTo>
                  <a:pt x="69" y="168"/>
                </a:lnTo>
                <a:lnTo>
                  <a:pt x="69" y="168"/>
                </a:lnTo>
                <a:lnTo>
                  <a:pt x="69" y="168"/>
                </a:lnTo>
                <a:lnTo>
                  <a:pt x="69" y="168"/>
                </a:lnTo>
                <a:lnTo>
                  <a:pt x="68" y="168"/>
                </a:lnTo>
                <a:lnTo>
                  <a:pt x="68" y="168"/>
                </a:lnTo>
                <a:lnTo>
                  <a:pt x="68" y="168"/>
                </a:lnTo>
                <a:lnTo>
                  <a:pt x="68" y="168"/>
                </a:lnTo>
                <a:lnTo>
                  <a:pt x="68" y="168"/>
                </a:lnTo>
                <a:lnTo>
                  <a:pt x="68" y="168"/>
                </a:lnTo>
                <a:lnTo>
                  <a:pt x="68" y="168"/>
                </a:lnTo>
                <a:lnTo>
                  <a:pt x="68" y="167"/>
                </a:lnTo>
                <a:lnTo>
                  <a:pt x="67" y="167"/>
                </a:lnTo>
                <a:lnTo>
                  <a:pt x="67" y="167"/>
                </a:lnTo>
                <a:lnTo>
                  <a:pt x="67" y="167"/>
                </a:lnTo>
                <a:lnTo>
                  <a:pt x="67" y="167"/>
                </a:lnTo>
                <a:lnTo>
                  <a:pt x="67" y="167"/>
                </a:lnTo>
                <a:lnTo>
                  <a:pt x="67" y="167"/>
                </a:lnTo>
                <a:lnTo>
                  <a:pt x="66" y="167"/>
                </a:lnTo>
                <a:lnTo>
                  <a:pt x="66" y="167"/>
                </a:lnTo>
                <a:lnTo>
                  <a:pt x="66" y="167"/>
                </a:lnTo>
                <a:lnTo>
                  <a:pt x="66" y="167"/>
                </a:lnTo>
                <a:lnTo>
                  <a:pt x="65" y="167"/>
                </a:lnTo>
                <a:lnTo>
                  <a:pt x="65" y="166"/>
                </a:lnTo>
                <a:lnTo>
                  <a:pt x="65" y="166"/>
                </a:lnTo>
                <a:lnTo>
                  <a:pt x="65" y="167"/>
                </a:lnTo>
                <a:lnTo>
                  <a:pt x="65" y="167"/>
                </a:lnTo>
                <a:lnTo>
                  <a:pt x="65" y="167"/>
                </a:lnTo>
                <a:lnTo>
                  <a:pt x="65" y="166"/>
                </a:lnTo>
                <a:lnTo>
                  <a:pt x="65" y="166"/>
                </a:lnTo>
                <a:lnTo>
                  <a:pt x="65" y="166"/>
                </a:lnTo>
                <a:lnTo>
                  <a:pt x="65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3" y="165"/>
                </a:lnTo>
                <a:lnTo>
                  <a:pt x="63" y="165"/>
                </a:lnTo>
                <a:lnTo>
                  <a:pt x="63" y="165"/>
                </a:lnTo>
                <a:lnTo>
                  <a:pt x="63" y="164"/>
                </a:lnTo>
                <a:lnTo>
                  <a:pt x="63" y="164"/>
                </a:lnTo>
                <a:lnTo>
                  <a:pt x="63" y="164"/>
                </a:lnTo>
                <a:lnTo>
                  <a:pt x="62" y="164"/>
                </a:lnTo>
                <a:lnTo>
                  <a:pt x="62" y="164"/>
                </a:lnTo>
                <a:lnTo>
                  <a:pt x="62" y="164"/>
                </a:lnTo>
                <a:lnTo>
                  <a:pt x="62" y="164"/>
                </a:lnTo>
                <a:lnTo>
                  <a:pt x="62" y="164"/>
                </a:lnTo>
                <a:lnTo>
                  <a:pt x="61" y="164"/>
                </a:lnTo>
                <a:lnTo>
                  <a:pt x="61" y="163"/>
                </a:lnTo>
                <a:lnTo>
                  <a:pt x="61" y="163"/>
                </a:lnTo>
                <a:lnTo>
                  <a:pt x="61" y="163"/>
                </a:lnTo>
                <a:lnTo>
                  <a:pt x="61" y="163"/>
                </a:lnTo>
                <a:lnTo>
                  <a:pt x="61" y="163"/>
                </a:lnTo>
                <a:lnTo>
                  <a:pt x="61" y="163"/>
                </a:lnTo>
                <a:lnTo>
                  <a:pt x="60" y="163"/>
                </a:lnTo>
                <a:lnTo>
                  <a:pt x="60" y="163"/>
                </a:lnTo>
                <a:lnTo>
                  <a:pt x="60" y="163"/>
                </a:lnTo>
                <a:lnTo>
                  <a:pt x="60" y="163"/>
                </a:lnTo>
                <a:lnTo>
                  <a:pt x="59" y="162"/>
                </a:lnTo>
                <a:lnTo>
                  <a:pt x="59" y="162"/>
                </a:lnTo>
                <a:lnTo>
                  <a:pt x="59" y="162"/>
                </a:lnTo>
                <a:lnTo>
                  <a:pt x="59" y="162"/>
                </a:lnTo>
                <a:lnTo>
                  <a:pt x="59" y="162"/>
                </a:lnTo>
                <a:lnTo>
                  <a:pt x="59" y="162"/>
                </a:lnTo>
                <a:lnTo>
                  <a:pt x="59" y="162"/>
                </a:lnTo>
                <a:lnTo>
                  <a:pt x="58" y="162"/>
                </a:lnTo>
                <a:lnTo>
                  <a:pt x="58" y="162"/>
                </a:lnTo>
                <a:lnTo>
                  <a:pt x="58" y="162"/>
                </a:lnTo>
                <a:lnTo>
                  <a:pt x="58" y="161"/>
                </a:lnTo>
                <a:lnTo>
                  <a:pt x="57" y="161"/>
                </a:lnTo>
                <a:lnTo>
                  <a:pt x="57" y="161"/>
                </a:lnTo>
                <a:lnTo>
                  <a:pt x="57" y="161"/>
                </a:lnTo>
                <a:lnTo>
                  <a:pt x="57" y="161"/>
                </a:lnTo>
                <a:lnTo>
                  <a:pt x="57" y="161"/>
                </a:lnTo>
                <a:lnTo>
                  <a:pt x="57" y="161"/>
                </a:lnTo>
                <a:lnTo>
                  <a:pt x="57" y="161"/>
                </a:lnTo>
                <a:lnTo>
                  <a:pt x="56" y="161"/>
                </a:lnTo>
                <a:lnTo>
                  <a:pt x="56" y="161"/>
                </a:lnTo>
                <a:lnTo>
                  <a:pt x="56" y="161"/>
                </a:lnTo>
                <a:lnTo>
                  <a:pt x="56" y="161"/>
                </a:lnTo>
                <a:lnTo>
                  <a:pt x="56" y="160"/>
                </a:lnTo>
                <a:lnTo>
                  <a:pt x="55" y="160"/>
                </a:lnTo>
                <a:lnTo>
                  <a:pt x="55" y="160"/>
                </a:lnTo>
                <a:lnTo>
                  <a:pt x="55" y="160"/>
                </a:lnTo>
                <a:lnTo>
                  <a:pt x="55" y="160"/>
                </a:lnTo>
                <a:lnTo>
                  <a:pt x="55" y="160"/>
                </a:lnTo>
                <a:lnTo>
                  <a:pt x="55" y="160"/>
                </a:lnTo>
                <a:lnTo>
                  <a:pt x="54" y="160"/>
                </a:lnTo>
                <a:lnTo>
                  <a:pt x="54" y="159"/>
                </a:lnTo>
                <a:lnTo>
                  <a:pt x="54" y="159"/>
                </a:lnTo>
                <a:lnTo>
                  <a:pt x="54" y="159"/>
                </a:lnTo>
                <a:lnTo>
                  <a:pt x="54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2" y="159"/>
                </a:lnTo>
                <a:lnTo>
                  <a:pt x="52" y="159"/>
                </a:lnTo>
                <a:lnTo>
                  <a:pt x="52" y="158"/>
                </a:lnTo>
                <a:lnTo>
                  <a:pt x="52" y="158"/>
                </a:lnTo>
                <a:lnTo>
                  <a:pt x="52" y="158"/>
                </a:lnTo>
                <a:lnTo>
                  <a:pt x="52" y="158"/>
                </a:lnTo>
                <a:lnTo>
                  <a:pt x="52" y="158"/>
                </a:lnTo>
                <a:lnTo>
                  <a:pt x="51" y="158"/>
                </a:lnTo>
                <a:lnTo>
                  <a:pt x="51" y="158"/>
                </a:lnTo>
                <a:lnTo>
                  <a:pt x="51" y="158"/>
                </a:lnTo>
                <a:lnTo>
                  <a:pt x="51" y="158"/>
                </a:lnTo>
                <a:lnTo>
                  <a:pt x="51" y="158"/>
                </a:lnTo>
                <a:lnTo>
                  <a:pt x="51" y="158"/>
                </a:lnTo>
                <a:lnTo>
                  <a:pt x="50" y="158"/>
                </a:lnTo>
                <a:lnTo>
                  <a:pt x="50" y="158"/>
                </a:lnTo>
                <a:lnTo>
                  <a:pt x="50" y="157"/>
                </a:lnTo>
                <a:lnTo>
                  <a:pt x="50" y="157"/>
                </a:lnTo>
                <a:lnTo>
                  <a:pt x="49" y="157"/>
                </a:lnTo>
                <a:lnTo>
                  <a:pt x="49" y="157"/>
                </a:lnTo>
                <a:lnTo>
                  <a:pt x="49" y="157"/>
                </a:lnTo>
                <a:lnTo>
                  <a:pt x="49" y="157"/>
                </a:lnTo>
                <a:lnTo>
                  <a:pt x="49" y="157"/>
                </a:lnTo>
                <a:lnTo>
                  <a:pt x="49" y="157"/>
                </a:lnTo>
                <a:lnTo>
                  <a:pt x="48" y="157"/>
                </a:lnTo>
                <a:lnTo>
                  <a:pt x="48" y="157"/>
                </a:lnTo>
                <a:lnTo>
                  <a:pt x="48" y="157"/>
                </a:lnTo>
                <a:lnTo>
                  <a:pt x="48" y="157"/>
                </a:lnTo>
                <a:lnTo>
                  <a:pt x="48" y="156"/>
                </a:lnTo>
                <a:lnTo>
                  <a:pt x="47" y="156"/>
                </a:lnTo>
                <a:lnTo>
                  <a:pt x="47" y="156"/>
                </a:lnTo>
                <a:lnTo>
                  <a:pt x="47" y="156"/>
                </a:lnTo>
                <a:lnTo>
                  <a:pt x="47" y="156"/>
                </a:lnTo>
                <a:lnTo>
                  <a:pt x="46" y="156"/>
                </a:lnTo>
                <a:lnTo>
                  <a:pt x="46" y="156"/>
                </a:lnTo>
                <a:lnTo>
                  <a:pt x="46" y="156"/>
                </a:lnTo>
                <a:lnTo>
                  <a:pt x="46" y="156"/>
                </a:lnTo>
                <a:lnTo>
                  <a:pt x="45" y="156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4" y="155"/>
                </a:lnTo>
                <a:lnTo>
                  <a:pt x="44" y="155"/>
                </a:lnTo>
                <a:lnTo>
                  <a:pt x="44" y="155"/>
                </a:lnTo>
                <a:lnTo>
                  <a:pt x="44" y="155"/>
                </a:lnTo>
                <a:lnTo>
                  <a:pt x="44" y="155"/>
                </a:lnTo>
                <a:lnTo>
                  <a:pt x="43" y="155"/>
                </a:lnTo>
                <a:lnTo>
                  <a:pt x="43" y="155"/>
                </a:lnTo>
                <a:lnTo>
                  <a:pt x="43" y="155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1" y="154"/>
                </a:lnTo>
                <a:lnTo>
                  <a:pt x="41" y="154"/>
                </a:lnTo>
                <a:lnTo>
                  <a:pt x="41" y="154"/>
                </a:lnTo>
                <a:lnTo>
                  <a:pt x="41" y="154"/>
                </a:lnTo>
                <a:lnTo>
                  <a:pt x="41" y="154"/>
                </a:lnTo>
                <a:lnTo>
                  <a:pt x="41" y="154"/>
                </a:lnTo>
                <a:lnTo>
                  <a:pt x="41" y="154"/>
                </a:lnTo>
                <a:lnTo>
                  <a:pt x="40" y="154"/>
                </a:lnTo>
                <a:lnTo>
                  <a:pt x="40" y="154"/>
                </a:lnTo>
                <a:lnTo>
                  <a:pt x="40" y="154"/>
                </a:lnTo>
                <a:lnTo>
                  <a:pt x="40" y="154"/>
                </a:lnTo>
                <a:lnTo>
                  <a:pt x="40" y="154"/>
                </a:lnTo>
                <a:lnTo>
                  <a:pt x="40" y="154"/>
                </a:lnTo>
                <a:lnTo>
                  <a:pt x="40" y="154"/>
                </a:lnTo>
                <a:lnTo>
                  <a:pt x="40" y="154"/>
                </a:lnTo>
                <a:lnTo>
                  <a:pt x="39" y="154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5"/>
                </a:lnTo>
                <a:lnTo>
                  <a:pt x="37" y="155"/>
                </a:lnTo>
                <a:lnTo>
                  <a:pt x="37" y="155"/>
                </a:lnTo>
                <a:lnTo>
                  <a:pt x="37" y="155"/>
                </a:lnTo>
                <a:lnTo>
                  <a:pt x="37" y="155"/>
                </a:lnTo>
                <a:lnTo>
                  <a:pt x="37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3"/>
                </a:lnTo>
                <a:lnTo>
                  <a:pt x="37" y="153"/>
                </a:lnTo>
                <a:lnTo>
                  <a:pt x="37" y="153"/>
                </a:lnTo>
                <a:lnTo>
                  <a:pt x="37" y="153"/>
                </a:lnTo>
                <a:lnTo>
                  <a:pt x="37" y="153"/>
                </a:lnTo>
                <a:lnTo>
                  <a:pt x="37" y="153"/>
                </a:lnTo>
                <a:lnTo>
                  <a:pt x="37" y="153"/>
                </a:lnTo>
                <a:lnTo>
                  <a:pt x="37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2"/>
                </a:lnTo>
                <a:lnTo>
                  <a:pt x="38" y="152"/>
                </a:lnTo>
                <a:lnTo>
                  <a:pt x="38" y="152"/>
                </a:lnTo>
                <a:lnTo>
                  <a:pt x="37" y="152"/>
                </a:lnTo>
                <a:lnTo>
                  <a:pt x="37" y="152"/>
                </a:lnTo>
                <a:lnTo>
                  <a:pt x="37" y="152"/>
                </a:lnTo>
                <a:lnTo>
                  <a:pt x="37" y="151"/>
                </a:lnTo>
                <a:lnTo>
                  <a:pt x="37" y="151"/>
                </a:lnTo>
                <a:lnTo>
                  <a:pt x="37" y="151"/>
                </a:lnTo>
                <a:lnTo>
                  <a:pt x="36" y="151"/>
                </a:lnTo>
                <a:lnTo>
                  <a:pt x="36" y="150"/>
                </a:lnTo>
                <a:lnTo>
                  <a:pt x="36" y="150"/>
                </a:lnTo>
                <a:lnTo>
                  <a:pt x="35" y="150"/>
                </a:lnTo>
                <a:lnTo>
                  <a:pt x="35" y="149"/>
                </a:lnTo>
                <a:lnTo>
                  <a:pt x="35" y="149"/>
                </a:lnTo>
                <a:lnTo>
                  <a:pt x="35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8"/>
                </a:lnTo>
                <a:lnTo>
                  <a:pt x="33" y="148"/>
                </a:lnTo>
                <a:lnTo>
                  <a:pt x="33" y="148"/>
                </a:lnTo>
                <a:lnTo>
                  <a:pt x="33" y="148"/>
                </a:lnTo>
                <a:lnTo>
                  <a:pt x="32" y="148"/>
                </a:lnTo>
                <a:lnTo>
                  <a:pt x="32" y="147"/>
                </a:lnTo>
                <a:lnTo>
                  <a:pt x="32" y="147"/>
                </a:lnTo>
                <a:lnTo>
                  <a:pt x="32" y="147"/>
                </a:lnTo>
                <a:lnTo>
                  <a:pt x="32" y="147"/>
                </a:lnTo>
                <a:lnTo>
                  <a:pt x="31" y="147"/>
                </a:lnTo>
                <a:lnTo>
                  <a:pt x="31" y="147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8" y="145"/>
                </a:lnTo>
                <a:lnTo>
                  <a:pt x="28" y="145"/>
                </a:lnTo>
                <a:lnTo>
                  <a:pt x="28" y="145"/>
                </a:lnTo>
                <a:lnTo>
                  <a:pt x="28" y="145"/>
                </a:lnTo>
                <a:lnTo>
                  <a:pt x="27" y="145"/>
                </a:lnTo>
                <a:lnTo>
                  <a:pt x="27" y="145"/>
                </a:lnTo>
                <a:lnTo>
                  <a:pt x="27" y="145"/>
                </a:lnTo>
                <a:lnTo>
                  <a:pt x="27" y="145"/>
                </a:lnTo>
                <a:lnTo>
                  <a:pt x="27" y="144"/>
                </a:lnTo>
                <a:lnTo>
                  <a:pt x="26" y="144"/>
                </a:lnTo>
                <a:lnTo>
                  <a:pt x="26" y="144"/>
                </a:lnTo>
                <a:lnTo>
                  <a:pt x="26" y="144"/>
                </a:lnTo>
                <a:lnTo>
                  <a:pt x="25" y="144"/>
                </a:lnTo>
                <a:lnTo>
                  <a:pt x="25" y="144"/>
                </a:lnTo>
                <a:lnTo>
                  <a:pt x="25" y="144"/>
                </a:lnTo>
                <a:lnTo>
                  <a:pt x="25" y="144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3" y="143"/>
                </a:lnTo>
                <a:lnTo>
                  <a:pt x="23" y="143"/>
                </a:lnTo>
                <a:lnTo>
                  <a:pt x="23" y="143"/>
                </a:lnTo>
                <a:lnTo>
                  <a:pt x="23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2"/>
                </a:lnTo>
                <a:lnTo>
                  <a:pt x="21" y="142"/>
                </a:lnTo>
                <a:lnTo>
                  <a:pt x="21" y="142"/>
                </a:lnTo>
                <a:lnTo>
                  <a:pt x="21" y="142"/>
                </a:lnTo>
                <a:lnTo>
                  <a:pt x="21" y="142"/>
                </a:lnTo>
                <a:lnTo>
                  <a:pt x="21" y="142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0" y="143"/>
                </a:lnTo>
                <a:lnTo>
                  <a:pt x="20" y="143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8" y="142"/>
                </a:lnTo>
                <a:lnTo>
                  <a:pt x="18" y="142"/>
                </a:lnTo>
                <a:lnTo>
                  <a:pt x="18" y="141"/>
                </a:lnTo>
                <a:lnTo>
                  <a:pt x="18" y="141"/>
                </a:lnTo>
                <a:lnTo>
                  <a:pt x="18" y="141"/>
                </a:lnTo>
                <a:lnTo>
                  <a:pt x="18" y="141"/>
                </a:lnTo>
                <a:lnTo>
                  <a:pt x="18" y="141"/>
                </a:lnTo>
                <a:lnTo>
                  <a:pt x="18" y="141"/>
                </a:lnTo>
                <a:lnTo>
                  <a:pt x="18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5" y="140"/>
                </a:lnTo>
                <a:lnTo>
                  <a:pt x="15" y="140"/>
                </a:lnTo>
                <a:lnTo>
                  <a:pt x="15" y="140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4" y="138"/>
                </a:lnTo>
                <a:lnTo>
                  <a:pt x="14" y="138"/>
                </a:lnTo>
                <a:lnTo>
                  <a:pt x="14" y="138"/>
                </a:lnTo>
                <a:lnTo>
                  <a:pt x="14" y="137"/>
                </a:lnTo>
                <a:lnTo>
                  <a:pt x="14" y="137"/>
                </a:lnTo>
                <a:lnTo>
                  <a:pt x="14" y="137"/>
                </a:lnTo>
                <a:lnTo>
                  <a:pt x="14" y="137"/>
                </a:lnTo>
                <a:lnTo>
                  <a:pt x="14" y="137"/>
                </a:lnTo>
                <a:lnTo>
                  <a:pt x="14" y="137"/>
                </a:lnTo>
                <a:lnTo>
                  <a:pt x="14" y="137"/>
                </a:lnTo>
                <a:lnTo>
                  <a:pt x="13" y="137"/>
                </a:lnTo>
                <a:lnTo>
                  <a:pt x="13" y="137"/>
                </a:lnTo>
                <a:lnTo>
                  <a:pt x="13" y="137"/>
                </a:lnTo>
                <a:lnTo>
                  <a:pt x="13" y="137"/>
                </a:lnTo>
                <a:lnTo>
                  <a:pt x="13" y="137"/>
                </a:lnTo>
                <a:lnTo>
                  <a:pt x="13" y="137"/>
                </a:lnTo>
                <a:lnTo>
                  <a:pt x="12" y="137"/>
                </a:lnTo>
                <a:lnTo>
                  <a:pt x="12" y="137"/>
                </a:lnTo>
                <a:lnTo>
                  <a:pt x="12" y="136"/>
                </a:lnTo>
                <a:lnTo>
                  <a:pt x="12" y="136"/>
                </a:lnTo>
                <a:lnTo>
                  <a:pt x="12" y="136"/>
                </a:lnTo>
                <a:lnTo>
                  <a:pt x="12" y="136"/>
                </a:lnTo>
                <a:lnTo>
                  <a:pt x="11" y="136"/>
                </a:lnTo>
                <a:lnTo>
                  <a:pt x="11" y="136"/>
                </a:lnTo>
                <a:lnTo>
                  <a:pt x="11" y="136"/>
                </a:lnTo>
                <a:lnTo>
                  <a:pt x="11" y="136"/>
                </a:lnTo>
                <a:lnTo>
                  <a:pt x="11" y="136"/>
                </a:lnTo>
                <a:lnTo>
                  <a:pt x="11" y="136"/>
                </a:lnTo>
                <a:lnTo>
                  <a:pt x="10" y="136"/>
                </a:lnTo>
                <a:lnTo>
                  <a:pt x="10" y="136"/>
                </a:lnTo>
                <a:lnTo>
                  <a:pt x="10" y="136"/>
                </a:lnTo>
                <a:lnTo>
                  <a:pt x="10" y="136"/>
                </a:lnTo>
                <a:lnTo>
                  <a:pt x="10" y="136"/>
                </a:lnTo>
                <a:lnTo>
                  <a:pt x="10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7" y="136"/>
                </a:lnTo>
                <a:lnTo>
                  <a:pt x="7" y="136"/>
                </a:lnTo>
                <a:lnTo>
                  <a:pt x="7" y="136"/>
                </a:lnTo>
                <a:lnTo>
                  <a:pt x="7" y="136"/>
                </a:lnTo>
                <a:lnTo>
                  <a:pt x="7" y="136"/>
                </a:lnTo>
                <a:lnTo>
                  <a:pt x="7" y="136"/>
                </a:lnTo>
                <a:lnTo>
                  <a:pt x="7" y="136"/>
                </a:lnTo>
                <a:lnTo>
                  <a:pt x="7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5"/>
                </a:lnTo>
                <a:lnTo>
                  <a:pt x="5" y="135"/>
                </a:lnTo>
                <a:lnTo>
                  <a:pt x="5" y="135"/>
                </a:lnTo>
                <a:lnTo>
                  <a:pt x="5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2" y="135"/>
                </a:lnTo>
                <a:lnTo>
                  <a:pt x="2" y="135"/>
                </a:lnTo>
                <a:lnTo>
                  <a:pt x="2" y="135"/>
                </a:lnTo>
                <a:lnTo>
                  <a:pt x="2" y="135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3"/>
                </a:lnTo>
                <a:lnTo>
                  <a:pt x="1" y="133"/>
                </a:lnTo>
                <a:lnTo>
                  <a:pt x="1" y="133"/>
                </a:lnTo>
                <a:lnTo>
                  <a:pt x="0" y="133"/>
                </a:lnTo>
                <a:lnTo>
                  <a:pt x="0" y="133"/>
                </a:lnTo>
                <a:lnTo>
                  <a:pt x="0" y="133"/>
                </a:lnTo>
                <a:lnTo>
                  <a:pt x="1" y="133"/>
                </a:lnTo>
                <a:lnTo>
                  <a:pt x="2" y="132"/>
                </a:lnTo>
                <a:lnTo>
                  <a:pt x="2" y="132"/>
                </a:lnTo>
                <a:lnTo>
                  <a:pt x="2" y="132"/>
                </a:lnTo>
                <a:lnTo>
                  <a:pt x="3" y="132"/>
                </a:lnTo>
                <a:lnTo>
                  <a:pt x="3" y="132"/>
                </a:lnTo>
                <a:lnTo>
                  <a:pt x="3" y="132"/>
                </a:lnTo>
                <a:lnTo>
                  <a:pt x="4" y="132"/>
                </a:lnTo>
                <a:lnTo>
                  <a:pt x="4" y="132"/>
                </a:lnTo>
                <a:lnTo>
                  <a:pt x="4" y="132"/>
                </a:lnTo>
                <a:lnTo>
                  <a:pt x="4" y="132"/>
                </a:lnTo>
                <a:lnTo>
                  <a:pt x="4" y="132"/>
                </a:lnTo>
                <a:lnTo>
                  <a:pt x="5" y="131"/>
                </a:lnTo>
                <a:lnTo>
                  <a:pt x="6" y="129"/>
                </a:lnTo>
                <a:lnTo>
                  <a:pt x="8" y="127"/>
                </a:lnTo>
                <a:lnTo>
                  <a:pt x="8" y="126"/>
                </a:lnTo>
                <a:lnTo>
                  <a:pt x="9" y="125"/>
                </a:lnTo>
                <a:lnTo>
                  <a:pt x="9" y="124"/>
                </a:lnTo>
                <a:lnTo>
                  <a:pt x="9" y="123"/>
                </a:lnTo>
                <a:lnTo>
                  <a:pt x="9" y="122"/>
                </a:lnTo>
                <a:lnTo>
                  <a:pt x="10" y="122"/>
                </a:lnTo>
                <a:lnTo>
                  <a:pt x="10" y="120"/>
                </a:lnTo>
                <a:lnTo>
                  <a:pt x="10" y="120"/>
                </a:lnTo>
                <a:lnTo>
                  <a:pt x="9" y="119"/>
                </a:lnTo>
                <a:lnTo>
                  <a:pt x="9" y="119"/>
                </a:lnTo>
                <a:lnTo>
                  <a:pt x="9" y="119"/>
                </a:lnTo>
                <a:lnTo>
                  <a:pt x="10" y="118"/>
                </a:lnTo>
                <a:lnTo>
                  <a:pt x="10" y="118"/>
                </a:lnTo>
                <a:lnTo>
                  <a:pt x="11" y="117"/>
                </a:lnTo>
                <a:lnTo>
                  <a:pt x="11" y="117"/>
                </a:lnTo>
                <a:lnTo>
                  <a:pt x="11" y="116"/>
                </a:lnTo>
                <a:lnTo>
                  <a:pt x="12" y="115"/>
                </a:lnTo>
                <a:lnTo>
                  <a:pt x="12" y="115"/>
                </a:lnTo>
                <a:lnTo>
                  <a:pt x="12" y="114"/>
                </a:lnTo>
                <a:lnTo>
                  <a:pt x="13" y="113"/>
                </a:lnTo>
                <a:lnTo>
                  <a:pt x="14" y="113"/>
                </a:lnTo>
                <a:lnTo>
                  <a:pt x="15" y="113"/>
                </a:lnTo>
                <a:lnTo>
                  <a:pt x="15" y="112"/>
                </a:lnTo>
                <a:lnTo>
                  <a:pt x="16" y="111"/>
                </a:lnTo>
                <a:lnTo>
                  <a:pt x="17" y="111"/>
                </a:lnTo>
                <a:lnTo>
                  <a:pt x="17" y="110"/>
                </a:lnTo>
                <a:lnTo>
                  <a:pt x="18" y="110"/>
                </a:lnTo>
                <a:lnTo>
                  <a:pt x="18" y="109"/>
                </a:lnTo>
                <a:lnTo>
                  <a:pt x="18" y="109"/>
                </a:lnTo>
                <a:lnTo>
                  <a:pt x="18" y="108"/>
                </a:lnTo>
                <a:lnTo>
                  <a:pt x="18" y="107"/>
                </a:lnTo>
                <a:lnTo>
                  <a:pt x="18" y="106"/>
                </a:lnTo>
                <a:lnTo>
                  <a:pt x="18" y="106"/>
                </a:lnTo>
                <a:lnTo>
                  <a:pt x="18" y="104"/>
                </a:lnTo>
                <a:lnTo>
                  <a:pt x="18" y="103"/>
                </a:lnTo>
                <a:lnTo>
                  <a:pt x="18" y="102"/>
                </a:lnTo>
                <a:lnTo>
                  <a:pt x="18" y="102"/>
                </a:lnTo>
                <a:lnTo>
                  <a:pt x="19" y="101"/>
                </a:lnTo>
                <a:lnTo>
                  <a:pt x="20" y="100"/>
                </a:lnTo>
                <a:lnTo>
                  <a:pt x="20" y="100"/>
                </a:lnTo>
                <a:lnTo>
                  <a:pt x="21" y="99"/>
                </a:lnTo>
                <a:lnTo>
                  <a:pt x="21" y="99"/>
                </a:lnTo>
                <a:lnTo>
                  <a:pt x="21" y="99"/>
                </a:lnTo>
                <a:lnTo>
                  <a:pt x="21" y="99"/>
                </a:lnTo>
                <a:lnTo>
                  <a:pt x="21" y="98"/>
                </a:lnTo>
                <a:lnTo>
                  <a:pt x="21" y="98"/>
                </a:lnTo>
                <a:lnTo>
                  <a:pt x="22" y="98"/>
                </a:lnTo>
                <a:lnTo>
                  <a:pt x="22" y="97"/>
                </a:lnTo>
                <a:lnTo>
                  <a:pt x="22" y="97"/>
                </a:lnTo>
                <a:lnTo>
                  <a:pt x="22" y="97"/>
                </a:lnTo>
                <a:lnTo>
                  <a:pt x="22" y="96"/>
                </a:lnTo>
                <a:lnTo>
                  <a:pt x="22" y="95"/>
                </a:lnTo>
                <a:lnTo>
                  <a:pt x="22" y="95"/>
                </a:lnTo>
                <a:lnTo>
                  <a:pt x="22" y="94"/>
                </a:lnTo>
                <a:lnTo>
                  <a:pt x="22" y="94"/>
                </a:lnTo>
                <a:lnTo>
                  <a:pt x="23" y="93"/>
                </a:lnTo>
                <a:lnTo>
                  <a:pt x="23" y="93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5" y="92"/>
                </a:lnTo>
                <a:lnTo>
                  <a:pt x="25" y="91"/>
                </a:lnTo>
                <a:lnTo>
                  <a:pt x="25" y="91"/>
                </a:lnTo>
                <a:lnTo>
                  <a:pt x="26" y="90"/>
                </a:lnTo>
                <a:lnTo>
                  <a:pt x="27" y="90"/>
                </a:lnTo>
                <a:lnTo>
                  <a:pt x="27" y="90"/>
                </a:lnTo>
                <a:lnTo>
                  <a:pt x="28" y="89"/>
                </a:lnTo>
                <a:lnTo>
                  <a:pt x="29" y="89"/>
                </a:lnTo>
                <a:lnTo>
                  <a:pt x="30" y="88"/>
                </a:lnTo>
                <a:lnTo>
                  <a:pt x="31" y="87"/>
                </a:lnTo>
                <a:lnTo>
                  <a:pt x="31" y="87"/>
                </a:lnTo>
                <a:lnTo>
                  <a:pt x="31" y="86"/>
                </a:lnTo>
                <a:lnTo>
                  <a:pt x="32" y="86"/>
                </a:lnTo>
                <a:lnTo>
                  <a:pt x="32" y="86"/>
                </a:lnTo>
                <a:lnTo>
                  <a:pt x="32" y="86"/>
                </a:lnTo>
                <a:lnTo>
                  <a:pt x="33" y="85"/>
                </a:lnTo>
                <a:lnTo>
                  <a:pt x="34" y="85"/>
                </a:lnTo>
                <a:lnTo>
                  <a:pt x="34" y="85"/>
                </a:lnTo>
                <a:lnTo>
                  <a:pt x="34" y="85"/>
                </a:lnTo>
                <a:lnTo>
                  <a:pt x="35" y="85"/>
                </a:lnTo>
                <a:lnTo>
                  <a:pt x="35" y="85"/>
                </a:lnTo>
                <a:lnTo>
                  <a:pt x="36" y="85"/>
                </a:lnTo>
                <a:lnTo>
                  <a:pt x="36" y="85"/>
                </a:lnTo>
                <a:lnTo>
                  <a:pt x="36" y="85"/>
                </a:lnTo>
                <a:lnTo>
                  <a:pt x="36" y="86"/>
                </a:lnTo>
                <a:lnTo>
                  <a:pt x="36" y="86"/>
                </a:lnTo>
                <a:lnTo>
                  <a:pt x="37" y="85"/>
                </a:lnTo>
                <a:lnTo>
                  <a:pt x="37" y="85"/>
                </a:lnTo>
                <a:lnTo>
                  <a:pt x="37" y="85"/>
                </a:lnTo>
                <a:lnTo>
                  <a:pt x="38" y="85"/>
                </a:lnTo>
                <a:lnTo>
                  <a:pt x="38" y="85"/>
                </a:lnTo>
                <a:lnTo>
                  <a:pt x="38" y="85"/>
                </a:lnTo>
                <a:lnTo>
                  <a:pt x="39" y="85"/>
                </a:lnTo>
                <a:lnTo>
                  <a:pt x="39" y="84"/>
                </a:lnTo>
                <a:lnTo>
                  <a:pt x="40" y="84"/>
                </a:lnTo>
                <a:lnTo>
                  <a:pt x="41" y="84"/>
                </a:lnTo>
                <a:lnTo>
                  <a:pt x="41" y="84"/>
                </a:lnTo>
                <a:lnTo>
                  <a:pt x="42" y="84"/>
                </a:lnTo>
                <a:lnTo>
                  <a:pt x="42" y="83"/>
                </a:lnTo>
                <a:lnTo>
                  <a:pt x="43" y="83"/>
                </a:lnTo>
                <a:lnTo>
                  <a:pt x="43" y="83"/>
                </a:lnTo>
                <a:lnTo>
                  <a:pt x="44" y="83"/>
                </a:lnTo>
                <a:lnTo>
                  <a:pt x="44" y="83"/>
                </a:lnTo>
                <a:lnTo>
                  <a:pt x="44" y="82"/>
                </a:lnTo>
                <a:lnTo>
                  <a:pt x="44" y="82"/>
                </a:lnTo>
                <a:lnTo>
                  <a:pt x="45" y="82"/>
                </a:lnTo>
                <a:lnTo>
                  <a:pt x="45" y="82"/>
                </a:lnTo>
                <a:lnTo>
                  <a:pt x="45" y="82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7" y="80"/>
                </a:lnTo>
                <a:lnTo>
                  <a:pt x="47" y="80"/>
                </a:lnTo>
                <a:lnTo>
                  <a:pt x="47" y="80"/>
                </a:lnTo>
                <a:lnTo>
                  <a:pt x="47" y="80"/>
                </a:lnTo>
                <a:lnTo>
                  <a:pt x="47" y="80"/>
                </a:lnTo>
                <a:lnTo>
                  <a:pt x="47" y="80"/>
                </a:lnTo>
                <a:lnTo>
                  <a:pt x="47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9" y="78"/>
                </a:lnTo>
                <a:lnTo>
                  <a:pt x="49" y="78"/>
                </a:lnTo>
                <a:lnTo>
                  <a:pt x="49" y="78"/>
                </a:lnTo>
                <a:lnTo>
                  <a:pt x="49" y="78"/>
                </a:lnTo>
                <a:lnTo>
                  <a:pt x="49" y="78"/>
                </a:lnTo>
                <a:lnTo>
                  <a:pt x="50" y="78"/>
                </a:lnTo>
                <a:lnTo>
                  <a:pt x="51" y="77"/>
                </a:lnTo>
                <a:lnTo>
                  <a:pt x="51" y="77"/>
                </a:lnTo>
                <a:lnTo>
                  <a:pt x="51" y="77"/>
                </a:lnTo>
                <a:lnTo>
                  <a:pt x="51" y="77"/>
                </a:lnTo>
                <a:lnTo>
                  <a:pt x="51" y="77"/>
                </a:lnTo>
                <a:lnTo>
                  <a:pt x="51" y="77"/>
                </a:lnTo>
                <a:lnTo>
                  <a:pt x="52" y="77"/>
                </a:lnTo>
                <a:lnTo>
                  <a:pt x="52" y="77"/>
                </a:lnTo>
                <a:lnTo>
                  <a:pt x="52" y="78"/>
                </a:lnTo>
                <a:lnTo>
                  <a:pt x="52" y="78"/>
                </a:lnTo>
                <a:lnTo>
                  <a:pt x="52" y="78"/>
                </a:lnTo>
                <a:lnTo>
                  <a:pt x="53" y="78"/>
                </a:lnTo>
                <a:lnTo>
                  <a:pt x="53" y="79"/>
                </a:lnTo>
                <a:lnTo>
                  <a:pt x="53" y="79"/>
                </a:lnTo>
                <a:lnTo>
                  <a:pt x="53" y="79"/>
                </a:lnTo>
                <a:lnTo>
                  <a:pt x="53" y="79"/>
                </a:lnTo>
                <a:lnTo>
                  <a:pt x="54" y="79"/>
                </a:lnTo>
                <a:lnTo>
                  <a:pt x="54" y="79"/>
                </a:lnTo>
                <a:lnTo>
                  <a:pt x="54" y="79"/>
                </a:lnTo>
                <a:lnTo>
                  <a:pt x="54" y="80"/>
                </a:lnTo>
                <a:lnTo>
                  <a:pt x="54" y="80"/>
                </a:lnTo>
                <a:lnTo>
                  <a:pt x="54" y="80"/>
                </a:lnTo>
                <a:lnTo>
                  <a:pt x="55" y="80"/>
                </a:lnTo>
                <a:lnTo>
                  <a:pt x="55" y="80"/>
                </a:lnTo>
                <a:lnTo>
                  <a:pt x="55" y="80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6" y="81"/>
                </a:lnTo>
                <a:lnTo>
                  <a:pt x="56" y="81"/>
                </a:lnTo>
                <a:lnTo>
                  <a:pt x="56" y="80"/>
                </a:lnTo>
                <a:lnTo>
                  <a:pt x="57" y="80"/>
                </a:lnTo>
                <a:lnTo>
                  <a:pt x="57" y="81"/>
                </a:lnTo>
                <a:lnTo>
                  <a:pt x="57" y="81"/>
                </a:lnTo>
                <a:lnTo>
                  <a:pt x="58" y="81"/>
                </a:lnTo>
                <a:lnTo>
                  <a:pt x="58" y="81"/>
                </a:lnTo>
                <a:lnTo>
                  <a:pt x="58" y="81"/>
                </a:lnTo>
                <a:lnTo>
                  <a:pt x="58" y="81"/>
                </a:lnTo>
                <a:lnTo>
                  <a:pt x="58" y="81"/>
                </a:lnTo>
                <a:lnTo>
                  <a:pt x="58" y="82"/>
                </a:lnTo>
                <a:lnTo>
                  <a:pt x="58" y="82"/>
                </a:lnTo>
                <a:lnTo>
                  <a:pt x="58" y="82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60" y="83"/>
                </a:lnTo>
                <a:lnTo>
                  <a:pt x="60" y="83"/>
                </a:lnTo>
                <a:lnTo>
                  <a:pt x="60" y="83"/>
                </a:lnTo>
                <a:lnTo>
                  <a:pt x="60" y="83"/>
                </a:lnTo>
                <a:lnTo>
                  <a:pt x="60" y="83"/>
                </a:lnTo>
                <a:lnTo>
                  <a:pt x="60" y="83"/>
                </a:lnTo>
                <a:lnTo>
                  <a:pt x="61" y="83"/>
                </a:lnTo>
                <a:lnTo>
                  <a:pt x="61" y="83"/>
                </a:lnTo>
                <a:lnTo>
                  <a:pt x="61" y="83"/>
                </a:lnTo>
                <a:lnTo>
                  <a:pt x="61" y="83"/>
                </a:lnTo>
                <a:lnTo>
                  <a:pt x="61" y="83"/>
                </a:lnTo>
                <a:lnTo>
                  <a:pt x="61" y="83"/>
                </a:lnTo>
                <a:lnTo>
                  <a:pt x="61" y="83"/>
                </a:lnTo>
                <a:lnTo>
                  <a:pt x="62" y="83"/>
                </a:lnTo>
                <a:lnTo>
                  <a:pt x="62" y="83"/>
                </a:lnTo>
                <a:lnTo>
                  <a:pt x="62" y="83"/>
                </a:lnTo>
                <a:lnTo>
                  <a:pt x="62" y="83"/>
                </a:lnTo>
                <a:lnTo>
                  <a:pt x="62" y="83"/>
                </a:lnTo>
                <a:lnTo>
                  <a:pt x="63" y="83"/>
                </a:lnTo>
                <a:lnTo>
                  <a:pt x="63" y="83"/>
                </a:lnTo>
                <a:lnTo>
                  <a:pt x="63" y="83"/>
                </a:lnTo>
                <a:lnTo>
                  <a:pt x="63" y="83"/>
                </a:lnTo>
                <a:lnTo>
                  <a:pt x="63" y="83"/>
                </a:lnTo>
                <a:lnTo>
                  <a:pt x="63" y="83"/>
                </a:lnTo>
                <a:lnTo>
                  <a:pt x="64" y="83"/>
                </a:lnTo>
                <a:lnTo>
                  <a:pt x="64" y="83"/>
                </a:lnTo>
                <a:lnTo>
                  <a:pt x="64" y="83"/>
                </a:lnTo>
                <a:lnTo>
                  <a:pt x="64" y="83"/>
                </a:lnTo>
                <a:lnTo>
                  <a:pt x="64" y="83"/>
                </a:lnTo>
                <a:lnTo>
                  <a:pt x="65" y="82"/>
                </a:lnTo>
                <a:lnTo>
                  <a:pt x="65" y="82"/>
                </a:lnTo>
                <a:lnTo>
                  <a:pt x="65" y="82"/>
                </a:lnTo>
                <a:lnTo>
                  <a:pt x="65" y="82"/>
                </a:lnTo>
                <a:lnTo>
                  <a:pt x="66" y="83"/>
                </a:lnTo>
                <a:lnTo>
                  <a:pt x="66" y="83"/>
                </a:lnTo>
                <a:lnTo>
                  <a:pt x="66" y="83"/>
                </a:lnTo>
                <a:lnTo>
                  <a:pt x="66" y="83"/>
                </a:lnTo>
                <a:lnTo>
                  <a:pt x="66" y="83"/>
                </a:lnTo>
                <a:lnTo>
                  <a:pt x="67" y="83"/>
                </a:lnTo>
                <a:lnTo>
                  <a:pt x="67" y="83"/>
                </a:lnTo>
                <a:lnTo>
                  <a:pt x="68" y="83"/>
                </a:lnTo>
                <a:lnTo>
                  <a:pt x="68" y="83"/>
                </a:lnTo>
                <a:lnTo>
                  <a:pt x="68" y="83"/>
                </a:lnTo>
                <a:lnTo>
                  <a:pt x="69" y="83"/>
                </a:lnTo>
                <a:lnTo>
                  <a:pt x="69" y="83"/>
                </a:lnTo>
                <a:lnTo>
                  <a:pt x="69" y="83"/>
                </a:lnTo>
                <a:lnTo>
                  <a:pt x="70" y="83"/>
                </a:lnTo>
                <a:lnTo>
                  <a:pt x="70" y="83"/>
                </a:lnTo>
                <a:lnTo>
                  <a:pt x="70" y="83"/>
                </a:lnTo>
                <a:lnTo>
                  <a:pt x="71" y="83"/>
                </a:lnTo>
                <a:lnTo>
                  <a:pt x="71" y="82"/>
                </a:lnTo>
                <a:lnTo>
                  <a:pt x="71" y="82"/>
                </a:lnTo>
                <a:lnTo>
                  <a:pt x="72" y="82"/>
                </a:lnTo>
                <a:lnTo>
                  <a:pt x="72" y="82"/>
                </a:lnTo>
                <a:lnTo>
                  <a:pt x="72" y="82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2"/>
                </a:lnTo>
                <a:lnTo>
                  <a:pt x="74" y="82"/>
                </a:lnTo>
                <a:lnTo>
                  <a:pt x="75" y="82"/>
                </a:lnTo>
                <a:lnTo>
                  <a:pt x="75" y="83"/>
                </a:lnTo>
                <a:lnTo>
                  <a:pt x="76" y="83"/>
                </a:lnTo>
                <a:lnTo>
                  <a:pt x="76" y="84"/>
                </a:lnTo>
                <a:lnTo>
                  <a:pt x="76" y="84"/>
                </a:lnTo>
                <a:lnTo>
                  <a:pt x="77" y="84"/>
                </a:lnTo>
                <a:lnTo>
                  <a:pt x="77" y="85"/>
                </a:lnTo>
                <a:lnTo>
                  <a:pt x="77" y="85"/>
                </a:lnTo>
                <a:lnTo>
                  <a:pt x="77" y="85"/>
                </a:lnTo>
                <a:lnTo>
                  <a:pt x="77" y="85"/>
                </a:lnTo>
                <a:lnTo>
                  <a:pt x="77" y="85"/>
                </a:lnTo>
                <a:lnTo>
                  <a:pt x="77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9" y="85"/>
                </a:lnTo>
                <a:lnTo>
                  <a:pt x="79" y="85"/>
                </a:lnTo>
                <a:lnTo>
                  <a:pt x="79" y="85"/>
                </a:lnTo>
                <a:lnTo>
                  <a:pt x="79" y="85"/>
                </a:lnTo>
                <a:lnTo>
                  <a:pt x="79" y="85"/>
                </a:lnTo>
                <a:lnTo>
                  <a:pt x="79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4"/>
                </a:lnTo>
                <a:lnTo>
                  <a:pt x="81" y="84"/>
                </a:lnTo>
                <a:lnTo>
                  <a:pt x="81" y="84"/>
                </a:lnTo>
                <a:lnTo>
                  <a:pt x="81" y="84"/>
                </a:lnTo>
                <a:lnTo>
                  <a:pt x="82" y="84"/>
                </a:lnTo>
                <a:lnTo>
                  <a:pt x="82" y="84"/>
                </a:lnTo>
                <a:lnTo>
                  <a:pt x="82" y="84"/>
                </a:lnTo>
                <a:lnTo>
                  <a:pt x="82" y="84"/>
                </a:lnTo>
                <a:lnTo>
                  <a:pt x="82" y="84"/>
                </a:lnTo>
                <a:lnTo>
                  <a:pt x="82" y="84"/>
                </a:lnTo>
                <a:lnTo>
                  <a:pt x="83" y="84"/>
                </a:lnTo>
                <a:lnTo>
                  <a:pt x="83" y="84"/>
                </a:lnTo>
                <a:lnTo>
                  <a:pt x="83" y="83"/>
                </a:lnTo>
                <a:lnTo>
                  <a:pt x="84" y="83"/>
                </a:lnTo>
                <a:lnTo>
                  <a:pt x="84" y="83"/>
                </a:lnTo>
                <a:lnTo>
                  <a:pt x="84" y="84"/>
                </a:lnTo>
                <a:lnTo>
                  <a:pt x="85" y="84"/>
                </a:lnTo>
                <a:lnTo>
                  <a:pt x="86" y="83"/>
                </a:lnTo>
                <a:lnTo>
                  <a:pt x="86" y="83"/>
                </a:lnTo>
                <a:lnTo>
                  <a:pt x="86" y="84"/>
                </a:lnTo>
                <a:lnTo>
                  <a:pt x="86" y="84"/>
                </a:lnTo>
                <a:lnTo>
                  <a:pt x="87" y="84"/>
                </a:lnTo>
                <a:lnTo>
                  <a:pt x="87" y="84"/>
                </a:lnTo>
                <a:lnTo>
                  <a:pt x="88" y="84"/>
                </a:lnTo>
                <a:lnTo>
                  <a:pt x="88" y="84"/>
                </a:lnTo>
                <a:lnTo>
                  <a:pt x="88" y="84"/>
                </a:lnTo>
                <a:lnTo>
                  <a:pt x="89" y="84"/>
                </a:lnTo>
                <a:lnTo>
                  <a:pt x="89" y="84"/>
                </a:lnTo>
                <a:lnTo>
                  <a:pt x="89" y="84"/>
                </a:lnTo>
                <a:lnTo>
                  <a:pt x="89" y="84"/>
                </a:lnTo>
                <a:lnTo>
                  <a:pt x="89" y="84"/>
                </a:lnTo>
                <a:lnTo>
                  <a:pt x="89" y="84"/>
                </a:lnTo>
                <a:lnTo>
                  <a:pt x="89" y="85"/>
                </a:lnTo>
                <a:lnTo>
                  <a:pt x="89" y="85"/>
                </a:lnTo>
                <a:lnTo>
                  <a:pt x="89" y="85"/>
                </a:lnTo>
                <a:lnTo>
                  <a:pt x="89" y="85"/>
                </a:lnTo>
                <a:lnTo>
                  <a:pt x="90" y="85"/>
                </a:lnTo>
                <a:lnTo>
                  <a:pt x="90" y="85"/>
                </a:lnTo>
                <a:lnTo>
                  <a:pt x="90" y="85"/>
                </a:lnTo>
                <a:lnTo>
                  <a:pt x="91" y="85"/>
                </a:lnTo>
                <a:lnTo>
                  <a:pt x="91" y="85"/>
                </a:lnTo>
                <a:lnTo>
                  <a:pt x="91" y="85"/>
                </a:lnTo>
                <a:lnTo>
                  <a:pt x="91" y="85"/>
                </a:lnTo>
                <a:lnTo>
                  <a:pt x="91" y="85"/>
                </a:lnTo>
                <a:lnTo>
                  <a:pt x="92" y="85"/>
                </a:lnTo>
                <a:lnTo>
                  <a:pt x="92" y="85"/>
                </a:lnTo>
                <a:lnTo>
                  <a:pt x="92" y="85"/>
                </a:lnTo>
                <a:lnTo>
                  <a:pt x="92" y="85"/>
                </a:lnTo>
                <a:lnTo>
                  <a:pt x="92" y="85"/>
                </a:lnTo>
                <a:lnTo>
                  <a:pt x="92" y="85"/>
                </a:lnTo>
                <a:lnTo>
                  <a:pt x="92" y="85"/>
                </a:lnTo>
                <a:lnTo>
                  <a:pt x="92" y="85"/>
                </a:lnTo>
                <a:lnTo>
                  <a:pt x="93" y="85"/>
                </a:lnTo>
                <a:lnTo>
                  <a:pt x="93" y="85"/>
                </a:lnTo>
                <a:lnTo>
                  <a:pt x="93" y="85"/>
                </a:lnTo>
                <a:lnTo>
                  <a:pt x="93" y="85"/>
                </a:lnTo>
                <a:lnTo>
                  <a:pt x="93" y="86"/>
                </a:lnTo>
                <a:lnTo>
                  <a:pt x="93" y="86"/>
                </a:lnTo>
                <a:lnTo>
                  <a:pt x="93" y="86"/>
                </a:lnTo>
                <a:lnTo>
                  <a:pt x="94" y="86"/>
                </a:lnTo>
                <a:lnTo>
                  <a:pt x="94" y="86"/>
                </a:lnTo>
                <a:lnTo>
                  <a:pt x="94" y="86"/>
                </a:lnTo>
                <a:lnTo>
                  <a:pt x="94" y="87"/>
                </a:lnTo>
                <a:lnTo>
                  <a:pt x="94" y="87"/>
                </a:lnTo>
                <a:lnTo>
                  <a:pt x="94" y="87"/>
                </a:lnTo>
                <a:lnTo>
                  <a:pt x="94" y="87"/>
                </a:lnTo>
                <a:lnTo>
                  <a:pt x="94" y="87"/>
                </a:lnTo>
                <a:lnTo>
                  <a:pt x="95" y="87"/>
                </a:lnTo>
                <a:lnTo>
                  <a:pt x="95" y="87"/>
                </a:lnTo>
                <a:lnTo>
                  <a:pt x="95" y="87"/>
                </a:lnTo>
                <a:lnTo>
                  <a:pt x="95" y="87"/>
                </a:lnTo>
                <a:lnTo>
                  <a:pt x="95" y="87"/>
                </a:lnTo>
                <a:lnTo>
                  <a:pt x="96" y="87"/>
                </a:lnTo>
                <a:lnTo>
                  <a:pt x="96" y="87"/>
                </a:lnTo>
                <a:lnTo>
                  <a:pt x="97" y="88"/>
                </a:lnTo>
                <a:lnTo>
                  <a:pt x="97" y="88"/>
                </a:lnTo>
                <a:lnTo>
                  <a:pt x="98" y="88"/>
                </a:lnTo>
                <a:lnTo>
                  <a:pt x="98" y="88"/>
                </a:lnTo>
                <a:lnTo>
                  <a:pt x="99" y="88"/>
                </a:lnTo>
                <a:lnTo>
                  <a:pt x="99" y="88"/>
                </a:lnTo>
                <a:lnTo>
                  <a:pt x="99" y="89"/>
                </a:lnTo>
                <a:lnTo>
                  <a:pt x="100" y="89"/>
                </a:lnTo>
                <a:lnTo>
                  <a:pt x="100" y="89"/>
                </a:lnTo>
                <a:lnTo>
                  <a:pt x="100" y="89"/>
                </a:lnTo>
                <a:lnTo>
                  <a:pt x="101" y="89"/>
                </a:lnTo>
                <a:lnTo>
                  <a:pt x="101" y="89"/>
                </a:lnTo>
                <a:lnTo>
                  <a:pt x="101" y="89"/>
                </a:lnTo>
                <a:lnTo>
                  <a:pt x="102" y="89"/>
                </a:lnTo>
                <a:lnTo>
                  <a:pt x="102" y="89"/>
                </a:lnTo>
                <a:lnTo>
                  <a:pt x="102" y="89"/>
                </a:lnTo>
                <a:lnTo>
                  <a:pt x="102" y="89"/>
                </a:lnTo>
                <a:lnTo>
                  <a:pt x="102" y="89"/>
                </a:lnTo>
                <a:lnTo>
                  <a:pt x="103" y="89"/>
                </a:lnTo>
                <a:lnTo>
                  <a:pt x="103" y="89"/>
                </a:lnTo>
                <a:lnTo>
                  <a:pt x="103" y="89"/>
                </a:lnTo>
                <a:lnTo>
                  <a:pt x="104" y="88"/>
                </a:lnTo>
                <a:lnTo>
                  <a:pt x="104" y="88"/>
                </a:lnTo>
                <a:lnTo>
                  <a:pt x="105" y="88"/>
                </a:lnTo>
                <a:lnTo>
                  <a:pt x="105" y="88"/>
                </a:lnTo>
                <a:lnTo>
                  <a:pt x="106" y="88"/>
                </a:lnTo>
                <a:lnTo>
                  <a:pt x="106" y="88"/>
                </a:lnTo>
                <a:lnTo>
                  <a:pt x="107" y="88"/>
                </a:lnTo>
                <a:lnTo>
                  <a:pt x="108" y="88"/>
                </a:lnTo>
                <a:lnTo>
                  <a:pt x="108" y="88"/>
                </a:lnTo>
                <a:lnTo>
                  <a:pt x="109" y="89"/>
                </a:lnTo>
                <a:lnTo>
                  <a:pt x="110" y="89"/>
                </a:lnTo>
                <a:lnTo>
                  <a:pt x="110" y="89"/>
                </a:lnTo>
                <a:lnTo>
                  <a:pt x="111" y="90"/>
                </a:lnTo>
                <a:lnTo>
                  <a:pt x="111" y="90"/>
                </a:lnTo>
                <a:lnTo>
                  <a:pt x="111" y="90"/>
                </a:lnTo>
                <a:lnTo>
                  <a:pt x="111" y="90"/>
                </a:lnTo>
                <a:lnTo>
                  <a:pt x="111" y="91"/>
                </a:lnTo>
                <a:lnTo>
                  <a:pt x="111" y="91"/>
                </a:lnTo>
                <a:lnTo>
                  <a:pt x="112" y="92"/>
                </a:lnTo>
                <a:lnTo>
                  <a:pt x="112" y="92"/>
                </a:lnTo>
                <a:lnTo>
                  <a:pt x="112" y="92"/>
                </a:lnTo>
                <a:lnTo>
                  <a:pt x="112" y="93"/>
                </a:lnTo>
                <a:lnTo>
                  <a:pt x="112" y="93"/>
                </a:lnTo>
                <a:lnTo>
                  <a:pt x="112" y="93"/>
                </a:lnTo>
                <a:lnTo>
                  <a:pt x="113" y="94"/>
                </a:lnTo>
                <a:lnTo>
                  <a:pt x="113" y="94"/>
                </a:lnTo>
                <a:lnTo>
                  <a:pt x="113" y="94"/>
                </a:lnTo>
                <a:lnTo>
                  <a:pt x="112" y="95"/>
                </a:lnTo>
                <a:lnTo>
                  <a:pt x="112" y="96"/>
                </a:lnTo>
                <a:lnTo>
                  <a:pt x="111" y="96"/>
                </a:lnTo>
                <a:lnTo>
                  <a:pt x="111" y="96"/>
                </a:lnTo>
                <a:lnTo>
                  <a:pt x="111" y="97"/>
                </a:lnTo>
                <a:lnTo>
                  <a:pt x="111" y="97"/>
                </a:lnTo>
                <a:lnTo>
                  <a:pt x="111" y="97"/>
                </a:lnTo>
                <a:lnTo>
                  <a:pt x="111" y="97"/>
                </a:lnTo>
                <a:lnTo>
                  <a:pt x="112" y="97"/>
                </a:lnTo>
                <a:lnTo>
                  <a:pt x="112" y="98"/>
                </a:lnTo>
                <a:lnTo>
                  <a:pt x="112" y="98"/>
                </a:lnTo>
                <a:lnTo>
                  <a:pt x="112" y="99"/>
                </a:lnTo>
                <a:lnTo>
                  <a:pt x="112" y="100"/>
                </a:lnTo>
                <a:lnTo>
                  <a:pt x="112" y="101"/>
                </a:lnTo>
                <a:lnTo>
                  <a:pt x="113" y="101"/>
                </a:lnTo>
                <a:lnTo>
                  <a:pt x="113" y="101"/>
                </a:lnTo>
                <a:lnTo>
                  <a:pt x="113" y="101"/>
                </a:lnTo>
                <a:lnTo>
                  <a:pt x="113" y="101"/>
                </a:lnTo>
                <a:lnTo>
                  <a:pt x="113" y="102"/>
                </a:lnTo>
                <a:lnTo>
                  <a:pt x="113" y="102"/>
                </a:lnTo>
                <a:lnTo>
                  <a:pt x="112" y="103"/>
                </a:lnTo>
                <a:lnTo>
                  <a:pt x="112" y="103"/>
                </a:lnTo>
                <a:lnTo>
                  <a:pt x="111" y="104"/>
                </a:lnTo>
                <a:lnTo>
                  <a:pt x="111" y="104"/>
                </a:lnTo>
                <a:lnTo>
                  <a:pt x="111" y="104"/>
                </a:lnTo>
                <a:lnTo>
                  <a:pt x="111" y="105"/>
                </a:lnTo>
                <a:lnTo>
                  <a:pt x="111" y="105"/>
                </a:lnTo>
                <a:lnTo>
                  <a:pt x="111" y="105"/>
                </a:lnTo>
                <a:lnTo>
                  <a:pt x="111" y="106"/>
                </a:lnTo>
                <a:lnTo>
                  <a:pt x="111" y="106"/>
                </a:lnTo>
                <a:lnTo>
                  <a:pt x="111" y="106"/>
                </a:lnTo>
                <a:lnTo>
                  <a:pt x="110" y="107"/>
                </a:lnTo>
                <a:lnTo>
                  <a:pt x="109" y="109"/>
                </a:lnTo>
                <a:lnTo>
                  <a:pt x="109" y="109"/>
                </a:lnTo>
                <a:lnTo>
                  <a:pt x="108" y="109"/>
                </a:lnTo>
                <a:lnTo>
                  <a:pt x="108" y="109"/>
                </a:lnTo>
                <a:lnTo>
                  <a:pt x="108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1"/>
                </a:lnTo>
                <a:lnTo>
                  <a:pt x="110" y="111"/>
                </a:lnTo>
                <a:lnTo>
                  <a:pt x="110" y="111"/>
                </a:lnTo>
                <a:lnTo>
                  <a:pt x="109" y="111"/>
                </a:lnTo>
                <a:lnTo>
                  <a:pt x="109" y="111"/>
                </a:lnTo>
                <a:lnTo>
                  <a:pt x="109" y="111"/>
                </a:lnTo>
                <a:lnTo>
                  <a:pt x="110" y="111"/>
                </a:lnTo>
                <a:lnTo>
                  <a:pt x="110" y="111"/>
                </a:lnTo>
                <a:lnTo>
                  <a:pt x="110" y="112"/>
                </a:lnTo>
                <a:lnTo>
                  <a:pt x="110" y="112"/>
                </a:lnTo>
                <a:lnTo>
                  <a:pt x="110" y="112"/>
                </a:lnTo>
                <a:lnTo>
                  <a:pt x="111" y="112"/>
                </a:lnTo>
                <a:lnTo>
                  <a:pt x="111" y="112"/>
                </a:lnTo>
                <a:lnTo>
                  <a:pt x="111" y="112"/>
                </a:lnTo>
                <a:lnTo>
                  <a:pt x="111" y="112"/>
                </a:lnTo>
                <a:lnTo>
                  <a:pt x="111" y="112"/>
                </a:lnTo>
                <a:lnTo>
                  <a:pt x="111" y="112"/>
                </a:lnTo>
                <a:lnTo>
                  <a:pt x="112" y="112"/>
                </a:lnTo>
                <a:lnTo>
                  <a:pt x="112" y="112"/>
                </a:lnTo>
                <a:lnTo>
                  <a:pt x="112" y="112"/>
                </a:lnTo>
                <a:lnTo>
                  <a:pt x="112" y="112"/>
                </a:lnTo>
                <a:lnTo>
                  <a:pt x="112" y="112"/>
                </a:lnTo>
                <a:lnTo>
                  <a:pt x="113" y="112"/>
                </a:lnTo>
                <a:lnTo>
                  <a:pt x="113" y="112"/>
                </a:lnTo>
                <a:lnTo>
                  <a:pt x="113" y="113"/>
                </a:lnTo>
                <a:lnTo>
                  <a:pt x="114" y="113"/>
                </a:lnTo>
                <a:lnTo>
                  <a:pt x="114" y="114"/>
                </a:lnTo>
                <a:lnTo>
                  <a:pt x="114" y="114"/>
                </a:lnTo>
                <a:lnTo>
                  <a:pt x="114" y="114"/>
                </a:lnTo>
                <a:lnTo>
                  <a:pt x="114" y="114"/>
                </a:lnTo>
                <a:lnTo>
                  <a:pt x="114" y="114"/>
                </a:lnTo>
                <a:lnTo>
                  <a:pt x="114" y="114"/>
                </a:lnTo>
                <a:lnTo>
                  <a:pt x="114" y="114"/>
                </a:lnTo>
                <a:lnTo>
                  <a:pt x="114" y="114"/>
                </a:lnTo>
                <a:lnTo>
                  <a:pt x="114" y="115"/>
                </a:lnTo>
                <a:lnTo>
                  <a:pt x="114" y="115"/>
                </a:lnTo>
                <a:lnTo>
                  <a:pt x="114" y="115"/>
                </a:lnTo>
                <a:lnTo>
                  <a:pt x="115" y="115"/>
                </a:lnTo>
                <a:lnTo>
                  <a:pt x="115" y="115"/>
                </a:lnTo>
                <a:lnTo>
                  <a:pt x="115" y="115"/>
                </a:lnTo>
                <a:lnTo>
                  <a:pt x="115" y="115"/>
                </a:lnTo>
                <a:lnTo>
                  <a:pt x="115" y="115"/>
                </a:lnTo>
                <a:lnTo>
                  <a:pt x="116" y="115"/>
                </a:lnTo>
                <a:lnTo>
                  <a:pt x="116" y="115"/>
                </a:lnTo>
                <a:lnTo>
                  <a:pt x="116" y="115"/>
                </a:lnTo>
                <a:lnTo>
                  <a:pt x="116" y="115"/>
                </a:lnTo>
                <a:lnTo>
                  <a:pt x="116" y="115"/>
                </a:lnTo>
                <a:lnTo>
                  <a:pt x="117" y="115"/>
                </a:lnTo>
                <a:lnTo>
                  <a:pt x="117" y="115"/>
                </a:lnTo>
                <a:lnTo>
                  <a:pt x="117" y="115"/>
                </a:lnTo>
                <a:lnTo>
                  <a:pt x="117" y="115"/>
                </a:lnTo>
                <a:lnTo>
                  <a:pt x="117" y="115"/>
                </a:lnTo>
                <a:lnTo>
                  <a:pt x="117" y="115"/>
                </a:lnTo>
                <a:lnTo>
                  <a:pt x="117" y="115"/>
                </a:lnTo>
                <a:lnTo>
                  <a:pt x="118" y="115"/>
                </a:lnTo>
                <a:lnTo>
                  <a:pt x="118" y="115"/>
                </a:lnTo>
                <a:lnTo>
                  <a:pt x="118" y="115"/>
                </a:lnTo>
                <a:lnTo>
                  <a:pt x="118" y="115"/>
                </a:lnTo>
                <a:lnTo>
                  <a:pt x="118" y="116"/>
                </a:lnTo>
                <a:lnTo>
                  <a:pt x="118" y="116"/>
                </a:lnTo>
                <a:lnTo>
                  <a:pt x="118" y="116"/>
                </a:lnTo>
                <a:lnTo>
                  <a:pt x="118" y="116"/>
                </a:lnTo>
                <a:lnTo>
                  <a:pt x="118" y="116"/>
                </a:lnTo>
                <a:lnTo>
                  <a:pt x="118" y="116"/>
                </a:lnTo>
                <a:lnTo>
                  <a:pt x="118" y="116"/>
                </a:lnTo>
                <a:lnTo>
                  <a:pt x="118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7"/>
                </a:lnTo>
                <a:lnTo>
                  <a:pt x="120" y="117"/>
                </a:lnTo>
                <a:lnTo>
                  <a:pt x="120" y="117"/>
                </a:lnTo>
                <a:lnTo>
                  <a:pt x="120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8"/>
                </a:lnTo>
                <a:lnTo>
                  <a:pt x="121" y="118"/>
                </a:lnTo>
                <a:lnTo>
                  <a:pt x="121" y="118"/>
                </a:lnTo>
                <a:lnTo>
                  <a:pt x="122" y="118"/>
                </a:lnTo>
                <a:lnTo>
                  <a:pt x="122" y="118"/>
                </a:lnTo>
                <a:lnTo>
                  <a:pt x="122" y="118"/>
                </a:lnTo>
                <a:lnTo>
                  <a:pt x="122" y="119"/>
                </a:lnTo>
                <a:lnTo>
                  <a:pt x="122" y="119"/>
                </a:lnTo>
                <a:lnTo>
                  <a:pt x="122" y="119"/>
                </a:lnTo>
                <a:lnTo>
                  <a:pt x="122" y="119"/>
                </a:lnTo>
                <a:lnTo>
                  <a:pt x="123" y="119"/>
                </a:lnTo>
                <a:lnTo>
                  <a:pt x="123" y="119"/>
                </a:lnTo>
                <a:lnTo>
                  <a:pt x="123" y="119"/>
                </a:lnTo>
                <a:lnTo>
                  <a:pt x="123" y="119"/>
                </a:lnTo>
                <a:lnTo>
                  <a:pt x="124" y="119"/>
                </a:lnTo>
                <a:lnTo>
                  <a:pt x="124" y="119"/>
                </a:lnTo>
                <a:lnTo>
                  <a:pt x="124" y="119"/>
                </a:lnTo>
                <a:lnTo>
                  <a:pt x="124" y="119"/>
                </a:lnTo>
                <a:lnTo>
                  <a:pt x="125" y="119"/>
                </a:lnTo>
                <a:lnTo>
                  <a:pt x="125" y="119"/>
                </a:lnTo>
                <a:lnTo>
                  <a:pt x="125" y="119"/>
                </a:lnTo>
                <a:lnTo>
                  <a:pt x="126" y="119"/>
                </a:lnTo>
                <a:lnTo>
                  <a:pt x="126" y="119"/>
                </a:lnTo>
                <a:lnTo>
                  <a:pt x="126" y="120"/>
                </a:lnTo>
                <a:lnTo>
                  <a:pt x="126" y="120"/>
                </a:lnTo>
                <a:lnTo>
                  <a:pt x="126" y="120"/>
                </a:lnTo>
                <a:lnTo>
                  <a:pt x="126" y="120"/>
                </a:lnTo>
                <a:lnTo>
                  <a:pt x="126" y="120"/>
                </a:lnTo>
                <a:lnTo>
                  <a:pt x="126" y="120"/>
                </a:lnTo>
                <a:lnTo>
                  <a:pt x="125" y="120"/>
                </a:lnTo>
                <a:lnTo>
                  <a:pt x="125" y="120"/>
                </a:lnTo>
                <a:lnTo>
                  <a:pt x="125" y="121"/>
                </a:lnTo>
                <a:lnTo>
                  <a:pt x="125" y="121"/>
                </a:lnTo>
                <a:lnTo>
                  <a:pt x="125" y="121"/>
                </a:lnTo>
                <a:lnTo>
                  <a:pt x="125" y="122"/>
                </a:lnTo>
                <a:lnTo>
                  <a:pt x="124" y="122"/>
                </a:lnTo>
                <a:lnTo>
                  <a:pt x="124" y="122"/>
                </a:lnTo>
                <a:lnTo>
                  <a:pt x="124" y="123"/>
                </a:lnTo>
                <a:lnTo>
                  <a:pt x="124" y="123"/>
                </a:lnTo>
                <a:lnTo>
                  <a:pt x="124" y="123"/>
                </a:lnTo>
                <a:lnTo>
                  <a:pt x="123" y="123"/>
                </a:lnTo>
                <a:lnTo>
                  <a:pt x="123" y="124"/>
                </a:lnTo>
                <a:lnTo>
                  <a:pt x="123" y="124"/>
                </a:lnTo>
                <a:lnTo>
                  <a:pt x="123" y="125"/>
                </a:lnTo>
                <a:lnTo>
                  <a:pt x="123" y="125"/>
                </a:lnTo>
                <a:lnTo>
                  <a:pt x="123" y="125"/>
                </a:lnTo>
                <a:lnTo>
                  <a:pt x="123" y="125"/>
                </a:lnTo>
                <a:lnTo>
                  <a:pt x="123" y="126"/>
                </a:lnTo>
                <a:lnTo>
                  <a:pt x="123" y="126"/>
                </a:lnTo>
                <a:lnTo>
                  <a:pt x="123" y="126"/>
                </a:lnTo>
                <a:lnTo>
                  <a:pt x="123" y="126"/>
                </a:lnTo>
                <a:lnTo>
                  <a:pt x="123" y="126"/>
                </a:lnTo>
                <a:lnTo>
                  <a:pt x="123" y="127"/>
                </a:lnTo>
                <a:lnTo>
                  <a:pt x="123" y="127"/>
                </a:lnTo>
                <a:lnTo>
                  <a:pt x="123" y="128"/>
                </a:lnTo>
                <a:lnTo>
                  <a:pt x="123" y="128"/>
                </a:lnTo>
                <a:lnTo>
                  <a:pt x="123" y="128"/>
                </a:lnTo>
                <a:lnTo>
                  <a:pt x="123" y="129"/>
                </a:lnTo>
                <a:lnTo>
                  <a:pt x="123" y="129"/>
                </a:lnTo>
                <a:lnTo>
                  <a:pt x="123" y="129"/>
                </a:lnTo>
                <a:lnTo>
                  <a:pt x="123" y="129"/>
                </a:lnTo>
                <a:lnTo>
                  <a:pt x="123" y="129"/>
                </a:lnTo>
                <a:lnTo>
                  <a:pt x="123" y="130"/>
                </a:lnTo>
                <a:lnTo>
                  <a:pt x="123" y="130"/>
                </a:lnTo>
                <a:lnTo>
                  <a:pt x="123" y="130"/>
                </a:lnTo>
                <a:lnTo>
                  <a:pt x="124" y="130"/>
                </a:lnTo>
                <a:lnTo>
                  <a:pt x="124" y="131"/>
                </a:lnTo>
                <a:lnTo>
                  <a:pt x="124" y="131"/>
                </a:lnTo>
                <a:lnTo>
                  <a:pt x="124" y="131"/>
                </a:lnTo>
                <a:lnTo>
                  <a:pt x="124" y="131"/>
                </a:lnTo>
                <a:lnTo>
                  <a:pt x="124" y="132"/>
                </a:lnTo>
                <a:lnTo>
                  <a:pt x="124" y="132"/>
                </a:lnTo>
                <a:lnTo>
                  <a:pt x="124" y="133"/>
                </a:lnTo>
                <a:lnTo>
                  <a:pt x="125" y="133"/>
                </a:lnTo>
                <a:lnTo>
                  <a:pt x="125" y="134"/>
                </a:lnTo>
                <a:lnTo>
                  <a:pt x="125" y="134"/>
                </a:lnTo>
                <a:lnTo>
                  <a:pt x="125" y="134"/>
                </a:lnTo>
                <a:lnTo>
                  <a:pt x="126" y="134"/>
                </a:lnTo>
                <a:lnTo>
                  <a:pt x="126" y="134"/>
                </a:lnTo>
                <a:lnTo>
                  <a:pt x="126" y="134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6"/>
                </a:lnTo>
                <a:lnTo>
                  <a:pt x="126" y="136"/>
                </a:lnTo>
                <a:lnTo>
                  <a:pt x="126" y="136"/>
                </a:lnTo>
                <a:lnTo>
                  <a:pt x="126" y="136"/>
                </a:lnTo>
                <a:lnTo>
                  <a:pt x="126" y="136"/>
                </a:lnTo>
                <a:lnTo>
                  <a:pt x="126" y="136"/>
                </a:lnTo>
                <a:lnTo>
                  <a:pt x="126" y="136"/>
                </a:lnTo>
                <a:lnTo>
                  <a:pt x="126" y="137"/>
                </a:lnTo>
                <a:lnTo>
                  <a:pt x="126" y="137"/>
                </a:lnTo>
                <a:lnTo>
                  <a:pt x="126" y="137"/>
                </a:lnTo>
                <a:lnTo>
                  <a:pt x="126" y="137"/>
                </a:lnTo>
                <a:lnTo>
                  <a:pt x="126" y="137"/>
                </a:lnTo>
                <a:lnTo>
                  <a:pt x="126" y="138"/>
                </a:lnTo>
                <a:lnTo>
                  <a:pt x="126" y="138"/>
                </a:lnTo>
                <a:lnTo>
                  <a:pt x="126" y="138"/>
                </a:lnTo>
                <a:lnTo>
                  <a:pt x="126" y="138"/>
                </a:lnTo>
                <a:lnTo>
                  <a:pt x="126" y="138"/>
                </a:lnTo>
                <a:lnTo>
                  <a:pt x="127" y="139"/>
                </a:lnTo>
                <a:lnTo>
                  <a:pt x="127" y="139"/>
                </a:lnTo>
                <a:lnTo>
                  <a:pt x="127" y="139"/>
                </a:lnTo>
                <a:lnTo>
                  <a:pt x="127" y="139"/>
                </a:lnTo>
                <a:lnTo>
                  <a:pt x="128" y="139"/>
                </a:lnTo>
                <a:lnTo>
                  <a:pt x="128" y="139"/>
                </a:lnTo>
                <a:lnTo>
                  <a:pt x="129" y="139"/>
                </a:lnTo>
                <a:lnTo>
                  <a:pt x="129" y="139"/>
                </a:lnTo>
                <a:lnTo>
                  <a:pt x="129" y="139"/>
                </a:lnTo>
                <a:lnTo>
                  <a:pt x="130" y="139"/>
                </a:lnTo>
                <a:lnTo>
                  <a:pt x="130" y="139"/>
                </a:lnTo>
                <a:lnTo>
                  <a:pt x="131" y="139"/>
                </a:lnTo>
                <a:lnTo>
                  <a:pt x="131" y="139"/>
                </a:lnTo>
                <a:lnTo>
                  <a:pt x="131" y="139"/>
                </a:lnTo>
                <a:lnTo>
                  <a:pt x="131" y="139"/>
                </a:lnTo>
                <a:lnTo>
                  <a:pt x="132" y="139"/>
                </a:lnTo>
                <a:lnTo>
                  <a:pt x="132" y="139"/>
                </a:lnTo>
                <a:lnTo>
                  <a:pt x="132" y="139"/>
                </a:lnTo>
                <a:lnTo>
                  <a:pt x="132" y="139"/>
                </a:lnTo>
                <a:lnTo>
                  <a:pt x="132" y="139"/>
                </a:lnTo>
                <a:lnTo>
                  <a:pt x="133" y="139"/>
                </a:lnTo>
                <a:lnTo>
                  <a:pt x="133" y="139"/>
                </a:lnTo>
                <a:lnTo>
                  <a:pt x="133" y="138"/>
                </a:lnTo>
                <a:lnTo>
                  <a:pt x="133" y="139"/>
                </a:lnTo>
                <a:lnTo>
                  <a:pt x="133" y="139"/>
                </a:lnTo>
                <a:lnTo>
                  <a:pt x="134" y="139"/>
                </a:lnTo>
                <a:lnTo>
                  <a:pt x="134" y="139"/>
                </a:lnTo>
                <a:lnTo>
                  <a:pt x="134" y="139"/>
                </a:lnTo>
                <a:lnTo>
                  <a:pt x="134" y="139"/>
                </a:lnTo>
                <a:lnTo>
                  <a:pt x="135" y="140"/>
                </a:lnTo>
                <a:lnTo>
                  <a:pt x="135" y="140"/>
                </a:lnTo>
                <a:lnTo>
                  <a:pt x="135" y="140"/>
                </a:lnTo>
                <a:lnTo>
                  <a:pt x="135" y="140"/>
                </a:lnTo>
                <a:lnTo>
                  <a:pt x="135" y="140"/>
                </a:lnTo>
                <a:lnTo>
                  <a:pt x="136" y="140"/>
                </a:lnTo>
                <a:lnTo>
                  <a:pt x="136" y="139"/>
                </a:lnTo>
                <a:lnTo>
                  <a:pt x="136" y="139"/>
                </a:lnTo>
                <a:lnTo>
                  <a:pt x="136" y="139"/>
                </a:lnTo>
                <a:lnTo>
                  <a:pt x="137" y="139"/>
                </a:lnTo>
                <a:lnTo>
                  <a:pt x="137" y="140"/>
                </a:lnTo>
                <a:lnTo>
                  <a:pt x="137" y="140"/>
                </a:lnTo>
                <a:lnTo>
                  <a:pt x="137" y="140"/>
                </a:lnTo>
                <a:lnTo>
                  <a:pt x="138" y="140"/>
                </a:lnTo>
                <a:lnTo>
                  <a:pt x="138" y="140"/>
                </a:lnTo>
                <a:lnTo>
                  <a:pt x="138" y="140"/>
                </a:lnTo>
                <a:lnTo>
                  <a:pt x="138" y="140"/>
                </a:lnTo>
                <a:lnTo>
                  <a:pt x="139" y="140"/>
                </a:lnTo>
                <a:lnTo>
                  <a:pt x="139" y="140"/>
                </a:lnTo>
                <a:lnTo>
                  <a:pt x="140" y="140"/>
                </a:lnTo>
                <a:lnTo>
                  <a:pt x="140" y="140"/>
                </a:lnTo>
                <a:lnTo>
                  <a:pt x="141" y="140"/>
                </a:lnTo>
                <a:lnTo>
                  <a:pt x="142" y="140"/>
                </a:lnTo>
                <a:lnTo>
                  <a:pt x="143" y="141"/>
                </a:lnTo>
                <a:lnTo>
                  <a:pt x="144" y="141"/>
                </a:lnTo>
                <a:lnTo>
                  <a:pt x="144" y="141"/>
                </a:lnTo>
                <a:lnTo>
                  <a:pt x="145" y="141"/>
                </a:lnTo>
                <a:lnTo>
                  <a:pt x="145" y="141"/>
                </a:lnTo>
                <a:lnTo>
                  <a:pt x="145" y="141"/>
                </a:lnTo>
                <a:lnTo>
                  <a:pt x="145" y="141"/>
                </a:lnTo>
                <a:lnTo>
                  <a:pt x="146" y="141"/>
                </a:lnTo>
                <a:lnTo>
                  <a:pt x="146" y="141"/>
                </a:lnTo>
                <a:lnTo>
                  <a:pt x="146" y="140"/>
                </a:lnTo>
                <a:lnTo>
                  <a:pt x="146" y="140"/>
                </a:lnTo>
                <a:lnTo>
                  <a:pt x="147" y="140"/>
                </a:lnTo>
                <a:lnTo>
                  <a:pt x="147" y="140"/>
                </a:lnTo>
                <a:lnTo>
                  <a:pt x="147" y="140"/>
                </a:lnTo>
                <a:lnTo>
                  <a:pt x="148" y="140"/>
                </a:lnTo>
                <a:lnTo>
                  <a:pt x="148" y="140"/>
                </a:lnTo>
                <a:lnTo>
                  <a:pt x="149" y="140"/>
                </a:lnTo>
                <a:lnTo>
                  <a:pt x="150" y="140"/>
                </a:lnTo>
                <a:lnTo>
                  <a:pt x="150" y="140"/>
                </a:lnTo>
                <a:lnTo>
                  <a:pt x="150" y="139"/>
                </a:lnTo>
                <a:lnTo>
                  <a:pt x="150" y="139"/>
                </a:lnTo>
                <a:lnTo>
                  <a:pt x="150" y="139"/>
                </a:lnTo>
                <a:lnTo>
                  <a:pt x="150" y="138"/>
                </a:lnTo>
                <a:lnTo>
                  <a:pt x="150" y="138"/>
                </a:lnTo>
                <a:lnTo>
                  <a:pt x="151" y="138"/>
                </a:lnTo>
                <a:lnTo>
                  <a:pt x="151" y="137"/>
                </a:lnTo>
                <a:lnTo>
                  <a:pt x="151" y="137"/>
                </a:lnTo>
                <a:lnTo>
                  <a:pt x="151" y="137"/>
                </a:lnTo>
                <a:lnTo>
                  <a:pt x="151" y="137"/>
                </a:lnTo>
                <a:lnTo>
                  <a:pt x="151" y="137"/>
                </a:lnTo>
                <a:lnTo>
                  <a:pt x="151" y="136"/>
                </a:lnTo>
                <a:lnTo>
                  <a:pt x="151" y="136"/>
                </a:lnTo>
                <a:lnTo>
                  <a:pt x="151" y="136"/>
                </a:lnTo>
                <a:lnTo>
                  <a:pt x="151" y="136"/>
                </a:lnTo>
                <a:lnTo>
                  <a:pt x="151" y="136"/>
                </a:lnTo>
                <a:lnTo>
                  <a:pt x="151" y="135"/>
                </a:lnTo>
                <a:lnTo>
                  <a:pt x="152" y="135"/>
                </a:lnTo>
                <a:lnTo>
                  <a:pt x="152" y="135"/>
                </a:lnTo>
                <a:lnTo>
                  <a:pt x="152" y="135"/>
                </a:lnTo>
                <a:lnTo>
                  <a:pt x="152" y="135"/>
                </a:lnTo>
                <a:lnTo>
                  <a:pt x="152" y="134"/>
                </a:lnTo>
                <a:lnTo>
                  <a:pt x="152" y="134"/>
                </a:lnTo>
                <a:lnTo>
                  <a:pt x="152" y="134"/>
                </a:lnTo>
                <a:lnTo>
                  <a:pt x="152" y="134"/>
                </a:lnTo>
                <a:lnTo>
                  <a:pt x="152" y="134"/>
                </a:lnTo>
                <a:lnTo>
                  <a:pt x="151" y="134"/>
                </a:lnTo>
                <a:lnTo>
                  <a:pt x="151" y="134"/>
                </a:lnTo>
                <a:lnTo>
                  <a:pt x="151" y="134"/>
                </a:lnTo>
                <a:lnTo>
                  <a:pt x="151" y="133"/>
                </a:lnTo>
                <a:lnTo>
                  <a:pt x="151" y="133"/>
                </a:lnTo>
                <a:lnTo>
                  <a:pt x="151" y="133"/>
                </a:lnTo>
                <a:lnTo>
                  <a:pt x="151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1"/>
                </a:lnTo>
                <a:lnTo>
                  <a:pt x="152" y="131"/>
                </a:lnTo>
                <a:lnTo>
                  <a:pt x="152" y="131"/>
                </a:lnTo>
                <a:lnTo>
                  <a:pt x="152" y="131"/>
                </a:lnTo>
                <a:lnTo>
                  <a:pt x="153" y="131"/>
                </a:lnTo>
                <a:lnTo>
                  <a:pt x="153" y="131"/>
                </a:lnTo>
                <a:lnTo>
                  <a:pt x="154" y="131"/>
                </a:lnTo>
                <a:lnTo>
                  <a:pt x="154" y="130"/>
                </a:lnTo>
                <a:lnTo>
                  <a:pt x="154" y="130"/>
                </a:lnTo>
                <a:lnTo>
                  <a:pt x="154" y="130"/>
                </a:lnTo>
                <a:lnTo>
                  <a:pt x="154" y="130"/>
                </a:lnTo>
                <a:lnTo>
                  <a:pt x="155" y="129"/>
                </a:lnTo>
                <a:lnTo>
                  <a:pt x="155" y="129"/>
                </a:lnTo>
                <a:lnTo>
                  <a:pt x="155" y="129"/>
                </a:lnTo>
                <a:lnTo>
                  <a:pt x="155" y="128"/>
                </a:lnTo>
                <a:lnTo>
                  <a:pt x="155" y="128"/>
                </a:lnTo>
                <a:lnTo>
                  <a:pt x="156" y="128"/>
                </a:lnTo>
                <a:lnTo>
                  <a:pt x="156" y="128"/>
                </a:lnTo>
                <a:lnTo>
                  <a:pt x="156" y="128"/>
                </a:lnTo>
                <a:lnTo>
                  <a:pt x="157" y="128"/>
                </a:lnTo>
                <a:lnTo>
                  <a:pt x="157" y="128"/>
                </a:lnTo>
                <a:lnTo>
                  <a:pt x="157" y="128"/>
                </a:lnTo>
                <a:lnTo>
                  <a:pt x="158" y="128"/>
                </a:lnTo>
                <a:lnTo>
                  <a:pt x="158" y="128"/>
                </a:lnTo>
                <a:lnTo>
                  <a:pt x="158" y="128"/>
                </a:lnTo>
                <a:lnTo>
                  <a:pt x="158" y="128"/>
                </a:lnTo>
                <a:lnTo>
                  <a:pt x="158" y="128"/>
                </a:lnTo>
                <a:lnTo>
                  <a:pt x="158" y="128"/>
                </a:lnTo>
                <a:lnTo>
                  <a:pt x="158" y="128"/>
                </a:lnTo>
                <a:lnTo>
                  <a:pt x="158" y="127"/>
                </a:lnTo>
                <a:lnTo>
                  <a:pt x="158" y="127"/>
                </a:lnTo>
                <a:lnTo>
                  <a:pt x="158" y="127"/>
                </a:lnTo>
                <a:lnTo>
                  <a:pt x="158" y="127"/>
                </a:lnTo>
                <a:lnTo>
                  <a:pt x="159" y="127"/>
                </a:lnTo>
                <a:lnTo>
                  <a:pt x="159" y="126"/>
                </a:lnTo>
                <a:lnTo>
                  <a:pt x="160" y="126"/>
                </a:lnTo>
                <a:lnTo>
                  <a:pt x="160" y="125"/>
                </a:lnTo>
                <a:lnTo>
                  <a:pt x="161" y="125"/>
                </a:lnTo>
                <a:lnTo>
                  <a:pt x="161" y="125"/>
                </a:lnTo>
                <a:lnTo>
                  <a:pt x="161" y="125"/>
                </a:lnTo>
                <a:lnTo>
                  <a:pt x="161" y="125"/>
                </a:lnTo>
                <a:lnTo>
                  <a:pt x="162" y="125"/>
                </a:lnTo>
                <a:lnTo>
                  <a:pt x="162" y="125"/>
                </a:lnTo>
                <a:lnTo>
                  <a:pt x="162" y="125"/>
                </a:lnTo>
                <a:lnTo>
                  <a:pt x="163" y="125"/>
                </a:lnTo>
                <a:lnTo>
                  <a:pt x="163" y="125"/>
                </a:lnTo>
                <a:lnTo>
                  <a:pt x="163" y="125"/>
                </a:lnTo>
                <a:lnTo>
                  <a:pt x="163" y="125"/>
                </a:lnTo>
                <a:lnTo>
                  <a:pt x="163" y="126"/>
                </a:lnTo>
                <a:lnTo>
                  <a:pt x="163" y="126"/>
                </a:lnTo>
                <a:lnTo>
                  <a:pt x="164" y="126"/>
                </a:lnTo>
                <a:lnTo>
                  <a:pt x="164" y="126"/>
                </a:lnTo>
                <a:lnTo>
                  <a:pt x="164" y="126"/>
                </a:lnTo>
                <a:lnTo>
                  <a:pt x="165" y="126"/>
                </a:lnTo>
                <a:lnTo>
                  <a:pt x="165" y="126"/>
                </a:lnTo>
                <a:lnTo>
                  <a:pt x="165" y="126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7" y="127"/>
                </a:lnTo>
                <a:lnTo>
                  <a:pt x="167" y="127"/>
                </a:lnTo>
                <a:lnTo>
                  <a:pt x="167" y="127"/>
                </a:lnTo>
                <a:lnTo>
                  <a:pt x="167" y="128"/>
                </a:lnTo>
                <a:lnTo>
                  <a:pt x="167" y="128"/>
                </a:lnTo>
                <a:lnTo>
                  <a:pt x="167" y="128"/>
                </a:lnTo>
                <a:lnTo>
                  <a:pt x="167" y="128"/>
                </a:lnTo>
                <a:lnTo>
                  <a:pt x="167" y="128"/>
                </a:lnTo>
                <a:lnTo>
                  <a:pt x="167" y="128"/>
                </a:lnTo>
                <a:lnTo>
                  <a:pt x="167" y="129"/>
                </a:lnTo>
                <a:lnTo>
                  <a:pt x="168" y="129"/>
                </a:lnTo>
                <a:lnTo>
                  <a:pt x="168" y="129"/>
                </a:lnTo>
                <a:lnTo>
                  <a:pt x="168" y="129"/>
                </a:lnTo>
                <a:lnTo>
                  <a:pt x="168" y="129"/>
                </a:lnTo>
                <a:lnTo>
                  <a:pt x="168" y="129"/>
                </a:lnTo>
                <a:lnTo>
                  <a:pt x="168" y="130"/>
                </a:lnTo>
                <a:lnTo>
                  <a:pt x="168" y="130"/>
                </a:lnTo>
                <a:lnTo>
                  <a:pt x="168" y="130"/>
                </a:lnTo>
                <a:lnTo>
                  <a:pt x="169" y="131"/>
                </a:lnTo>
                <a:lnTo>
                  <a:pt x="169" y="131"/>
                </a:lnTo>
                <a:lnTo>
                  <a:pt x="169" y="131"/>
                </a:lnTo>
                <a:lnTo>
                  <a:pt x="169" y="132"/>
                </a:lnTo>
                <a:lnTo>
                  <a:pt x="169" y="133"/>
                </a:lnTo>
                <a:lnTo>
                  <a:pt x="169" y="133"/>
                </a:lnTo>
                <a:lnTo>
                  <a:pt x="170" y="134"/>
                </a:lnTo>
                <a:lnTo>
                  <a:pt x="170" y="134"/>
                </a:lnTo>
                <a:lnTo>
                  <a:pt x="170" y="134"/>
                </a:lnTo>
                <a:lnTo>
                  <a:pt x="170" y="135"/>
                </a:lnTo>
                <a:lnTo>
                  <a:pt x="170" y="135"/>
                </a:lnTo>
                <a:lnTo>
                  <a:pt x="170" y="135"/>
                </a:lnTo>
                <a:lnTo>
                  <a:pt x="170" y="135"/>
                </a:lnTo>
                <a:lnTo>
                  <a:pt x="170" y="135"/>
                </a:lnTo>
                <a:lnTo>
                  <a:pt x="171" y="135"/>
                </a:lnTo>
                <a:lnTo>
                  <a:pt x="171" y="135"/>
                </a:lnTo>
                <a:lnTo>
                  <a:pt x="170" y="136"/>
                </a:lnTo>
                <a:lnTo>
                  <a:pt x="170" y="136"/>
                </a:lnTo>
                <a:lnTo>
                  <a:pt x="170" y="136"/>
                </a:lnTo>
                <a:lnTo>
                  <a:pt x="170" y="136"/>
                </a:lnTo>
                <a:lnTo>
                  <a:pt x="170" y="137"/>
                </a:lnTo>
                <a:lnTo>
                  <a:pt x="170" y="137"/>
                </a:lnTo>
                <a:lnTo>
                  <a:pt x="170" y="137"/>
                </a:lnTo>
                <a:lnTo>
                  <a:pt x="170" y="137"/>
                </a:lnTo>
                <a:lnTo>
                  <a:pt x="170" y="137"/>
                </a:lnTo>
                <a:lnTo>
                  <a:pt x="170" y="137"/>
                </a:lnTo>
                <a:lnTo>
                  <a:pt x="170" y="137"/>
                </a:lnTo>
                <a:lnTo>
                  <a:pt x="170" y="138"/>
                </a:lnTo>
                <a:lnTo>
                  <a:pt x="170" y="138"/>
                </a:lnTo>
                <a:lnTo>
                  <a:pt x="170" y="139"/>
                </a:lnTo>
                <a:lnTo>
                  <a:pt x="170" y="139"/>
                </a:lnTo>
                <a:lnTo>
                  <a:pt x="170" y="139"/>
                </a:lnTo>
                <a:lnTo>
                  <a:pt x="170" y="139"/>
                </a:lnTo>
                <a:lnTo>
                  <a:pt x="170" y="139"/>
                </a:lnTo>
                <a:lnTo>
                  <a:pt x="170" y="140"/>
                </a:lnTo>
                <a:lnTo>
                  <a:pt x="170" y="140"/>
                </a:lnTo>
                <a:lnTo>
                  <a:pt x="170" y="140"/>
                </a:lnTo>
                <a:lnTo>
                  <a:pt x="170" y="140"/>
                </a:lnTo>
                <a:lnTo>
                  <a:pt x="170" y="141"/>
                </a:lnTo>
                <a:lnTo>
                  <a:pt x="170" y="141"/>
                </a:lnTo>
                <a:lnTo>
                  <a:pt x="170" y="141"/>
                </a:lnTo>
                <a:lnTo>
                  <a:pt x="169" y="141"/>
                </a:lnTo>
                <a:lnTo>
                  <a:pt x="169" y="141"/>
                </a:lnTo>
                <a:lnTo>
                  <a:pt x="169" y="141"/>
                </a:lnTo>
                <a:lnTo>
                  <a:pt x="169" y="141"/>
                </a:lnTo>
                <a:lnTo>
                  <a:pt x="169" y="141"/>
                </a:lnTo>
                <a:lnTo>
                  <a:pt x="168" y="141"/>
                </a:lnTo>
                <a:lnTo>
                  <a:pt x="168" y="142"/>
                </a:lnTo>
                <a:lnTo>
                  <a:pt x="168" y="142"/>
                </a:lnTo>
                <a:lnTo>
                  <a:pt x="168" y="142"/>
                </a:lnTo>
                <a:lnTo>
                  <a:pt x="168" y="142"/>
                </a:lnTo>
                <a:lnTo>
                  <a:pt x="167" y="142"/>
                </a:lnTo>
                <a:lnTo>
                  <a:pt x="167" y="142"/>
                </a:lnTo>
                <a:lnTo>
                  <a:pt x="167" y="142"/>
                </a:lnTo>
                <a:lnTo>
                  <a:pt x="167" y="142"/>
                </a:lnTo>
                <a:lnTo>
                  <a:pt x="167" y="142"/>
                </a:lnTo>
                <a:lnTo>
                  <a:pt x="167" y="142"/>
                </a:lnTo>
                <a:lnTo>
                  <a:pt x="167" y="143"/>
                </a:lnTo>
                <a:lnTo>
                  <a:pt x="167" y="143"/>
                </a:lnTo>
                <a:lnTo>
                  <a:pt x="166" y="143"/>
                </a:lnTo>
                <a:lnTo>
                  <a:pt x="166" y="143"/>
                </a:lnTo>
                <a:lnTo>
                  <a:pt x="165" y="143"/>
                </a:lnTo>
                <a:lnTo>
                  <a:pt x="165" y="143"/>
                </a:lnTo>
                <a:lnTo>
                  <a:pt x="165" y="143"/>
                </a:lnTo>
                <a:lnTo>
                  <a:pt x="164" y="143"/>
                </a:lnTo>
                <a:lnTo>
                  <a:pt x="164" y="143"/>
                </a:lnTo>
                <a:lnTo>
                  <a:pt x="164" y="143"/>
                </a:lnTo>
                <a:lnTo>
                  <a:pt x="164" y="144"/>
                </a:lnTo>
                <a:lnTo>
                  <a:pt x="164" y="144"/>
                </a:lnTo>
                <a:lnTo>
                  <a:pt x="164" y="144"/>
                </a:lnTo>
                <a:lnTo>
                  <a:pt x="164" y="144"/>
                </a:lnTo>
                <a:lnTo>
                  <a:pt x="164" y="144"/>
                </a:lnTo>
                <a:lnTo>
                  <a:pt x="164" y="144"/>
                </a:lnTo>
                <a:lnTo>
                  <a:pt x="164" y="144"/>
                </a:lnTo>
                <a:lnTo>
                  <a:pt x="164" y="145"/>
                </a:lnTo>
                <a:lnTo>
                  <a:pt x="164" y="145"/>
                </a:lnTo>
                <a:lnTo>
                  <a:pt x="164" y="145"/>
                </a:lnTo>
                <a:lnTo>
                  <a:pt x="164" y="145"/>
                </a:lnTo>
                <a:lnTo>
                  <a:pt x="164" y="145"/>
                </a:lnTo>
                <a:lnTo>
                  <a:pt x="164" y="145"/>
                </a:lnTo>
                <a:lnTo>
                  <a:pt x="164" y="145"/>
                </a:lnTo>
                <a:lnTo>
                  <a:pt x="164" y="146"/>
                </a:lnTo>
                <a:lnTo>
                  <a:pt x="164" y="146"/>
                </a:lnTo>
                <a:lnTo>
                  <a:pt x="164" y="146"/>
                </a:lnTo>
                <a:lnTo>
                  <a:pt x="164" y="147"/>
                </a:lnTo>
                <a:lnTo>
                  <a:pt x="164" y="147"/>
                </a:lnTo>
                <a:lnTo>
                  <a:pt x="165" y="147"/>
                </a:lnTo>
                <a:lnTo>
                  <a:pt x="165" y="147"/>
                </a:lnTo>
                <a:lnTo>
                  <a:pt x="165" y="147"/>
                </a:lnTo>
                <a:lnTo>
                  <a:pt x="165" y="148"/>
                </a:lnTo>
                <a:lnTo>
                  <a:pt x="165" y="148"/>
                </a:lnTo>
                <a:lnTo>
                  <a:pt x="165" y="148"/>
                </a:lnTo>
                <a:lnTo>
                  <a:pt x="165" y="148"/>
                </a:lnTo>
                <a:lnTo>
                  <a:pt x="165" y="149"/>
                </a:lnTo>
                <a:lnTo>
                  <a:pt x="166" y="149"/>
                </a:lnTo>
                <a:lnTo>
                  <a:pt x="166" y="149"/>
                </a:lnTo>
                <a:lnTo>
                  <a:pt x="166" y="149"/>
                </a:lnTo>
                <a:lnTo>
                  <a:pt x="166" y="149"/>
                </a:lnTo>
                <a:lnTo>
                  <a:pt x="166" y="149"/>
                </a:lnTo>
                <a:lnTo>
                  <a:pt x="165" y="150"/>
                </a:lnTo>
                <a:lnTo>
                  <a:pt x="165" y="150"/>
                </a:lnTo>
                <a:lnTo>
                  <a:pt x="165" y="150"/>
                </a:lnTo>
                <a:lnTo>
                  <a:pt x="165" y="150"/>
                </a:lnTo>
                <a:lnTo>
                  <a:pt x="165" y="150"/>
                </a:lnTo>
                <a:lnTo>
                  <a:pt x="165" y="150"/>
                </a:lnTo>
                <a:lnTo>
                  <a:pt x="165" y="150"/>
                </a:lnTo>
                <a:lnTo>
                  <a:pt x="165" y="151"/>
                </a:lnTo>
                <a:lnTo>
                  <a:pt x="164" y="151"/>
                </a:lnTo>
                <a:lnTo>
                  <a:pt x="164" y="151"/>
                </a:lnTo>
                <a:lnTo>
                  <a:pt x="164" y="151"/>
                </a:lnTo>
                <a:lnTo>
                  <a:pt x="164" y="151"/>
                </a:lnTo>
                <a:lnTo>
                  <a:pt x="164" y="151"/>
                </a:lnTo>
                <a:lnTo>
                  <a:pt x="164" y="151"/>
                </a:lnTo>
                <a:lnTo>
                  <a:pt x="164" y="152"/>
                </a:lnTo>
                <a:lnTo>
                  <a:pt x="164" y="152"/>
                </a:lnTo>
                <a:lnTo>
                  <a:pt x="164" y="152"/>
                </a:lnTo>
                <a:lnTo>
                  <a:pt x="165" y="152"/>
                </a:lnTo>
                <a:lnTo>
                  <a:pt x="165" y="153"/>
                </a:lnTo>
                <a:lnTo>
                  <a:pt x="165" y="153"/>
                </a:lnTo>
                <a:lnTo>
                  <a:pt x="164" y="153"/>
                </a:lnTo>
                <a:lnTo>
                  <a:pt x="164" y="154"/>
                </a:lnTo>
                <a:lnTo>
                  <a:pt x="164" y="154"/>
                </a:lnTo>
                <a:lnTo>
                  <a:pt x="164" y="154"/>
                </a:lnTo>
                <a:lnTo>
                  <a:pt x="164" y="155"/>
                </a:lnTo>
                <a:lnTo>
                  <a:pt x="164" y="155"/>
                </a:lnTo>
                <a:lnTo>
                  <a:pt x="164" y="155"/>
                </a:lnTo>
                <a:lnTo>
                  <a:pt x="164" y="155"/>
                </a:lnTo>
                <a:lnTo>
                  <a:pt x="164" y="156"/>
                </a:lnTo>
                <a:lnTo>
                  <a:pt x="164" y="156"/>
                </a:lnTo>
                <a:lnTo>
                  <a:pt x="164" y="156"/>
                </a:lnTo>
                <a:lnTo>
                  <a:pt x="164" y="156"/>
                </a:lnTo>
                <a:lnTo>
                  <a:pt x="163" y="156"/>
                </a:lnTo>
                <a:lnTo>
                  <a:pt x="163" y="156"/>
                </a:lnTo>
                <a:lnTo>
                  <a:pt x="163" y="157"/>
                </a:lnTo>
                <a:lnTo>
                  <a:pt x="163" y="157"/>
                </a:lnTo>
                <a:lnTo>
                  <a:pt x="163" y="157"/>
                </a:lnTo>
                <a:lnTo>
                  <a:pt x="163" y="157"/>
                </a:lnTo>
                <a:lnTo>
                  <a:pt x="163" y="158"/>
                </a:lnTo>
                <a:lnTo>
                  <a:pt x="163" y="158"/>
                </a:lnTo>
                <a:lnTo>
                  <a:pt x="163" y="158"/>
                </a:lnTo>
                <a:lnTo>
                  <a:pt x="163" y="158"/>
                </a:lnTo>
                <a:lnTo>
                  <a:pt x="163" y="158"/>
                </a:lnTo>
                <a:lnTo>
                  <a:pt x="163" y="158"/>
                </a:lnTo>
                <a:lnTo>
                  <a:pt x="163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3" y="161"/>
                </a:lnTo>
                <a:lnTo>
                  <a:pt x="163" y="161"/>
                </a:lnTo>
                <a:lnTo>
                  <a:pt x="163" y="161"/>
                </a:lnTo>
                <a:lnTo>
                  <a:pt x="163" y="161"/>
                </a:lnTo>
                <a:lnTo>
                  <a:pt x="163" y="161"/>
                </a:lnTo>
                <a:lnTo>
                  <a:pt x="163" y="161"/>
                </a:lnTo>
                <a:lnTo>
                  <a:pt x="163" y="162"/>
                </a:lnTo>
                <a:lnTo>
                  <a:pt x="163" y="162"/>
                </a:lnTo>
                <a:lnTo>
                  <a:pt x="163" y="162"/>
                </a:lnTo>
                <a:lnTo>
                  <a:pt x="163" y="162"/>
                </a:lnTo>
                <a:lnTo>
                  <a:pt x="163" y="162"/>
                </a:lnTo>
                <a:lnTo>
                  <a:pt x="163" y="162"/>
                </a:lnTo>
                <a:lnTo>
                  <a:pt x="164" y="163"/>
                </a:lnTo>
                <a:lnTo>
                  <a:pt x="164" y="163"/>
                </a:lnTo>
                <a:lnTo>
                  <a:pt x="165" y="163"/>
                </a:lnTo>
                <a:lnTo>
                  <a:pt x="165" y="164"/>
                </a:lnTo>
                <a:lnTo>
                  <a:pt x="165" y="164"/>
                </a:lnTo>
                <a:lnTo>
                  <a:pt x="165" y="164"/>
                </a:lnTo>
                <a:lnTo>
                  <a:pt x="166" y="164"/>
                </a:lnTo>
                <a:lnTo>
                  <a:pt x="166" y="164"/>
                </a:lnTo>
                <a:lnTo>
                  <a:pt x="166" y="164"/>
                </a:lnTo>
                <a:lnTo>
                  <a:pt x="166" y="164"/>
                </a:lnTo>
                <a:lnTo>
                  <a:pt x="167" y="164"/>
                </a:lnTo>
                <a:lnTo>
                  <a:pt x="167" y="164"/>
                </a:lnTo>
                <a:lnTo>
                  <a:pt x="167" y="163"/>
                </a:lnTo>
                <a:lnTo>
                  <a:pt x="167" y="163"/>
                </a:lnTo>
                <a:lnTo>
                  <a:pt x="168" y="163"/>
                </a:lnTo>
                <a:lnTo>
                  <a:pt x="168" y="163"/>
                </a:lnTo>
                <a:lnTo>
                  <a:pt x="168" y="163"/>
                </a:lnTo>
                <a:lnTo>
                  <a:pt x="168" y="163"/>
                </a:lnTo>
                <a:lnTo>
                  <a:pt x="168" y="163"/>
                </a:lnTo>
                <a:lnTo>
                  <a:pt x="168" y="163"/>
                </a:lnTo>
                <a:lnTo>
                  <a:pt x="169" y="162"/>
                </a:lnTo>
                <a:lnTo>
                  <a:pt x="169" y="162"/>
                </a:lnTo>
                <a:lnTo>
                  <a:pt x="169" y="162"/>
                </a:lnTo>
                <a:lnTo>
                  <a:pt x="169" y="162"/>
                </a:lnTo>
                <a:lnTo>
                  <a:pt x="169" y="161"/>
                </a:lnTo>
                <a:lnTo>
                  <a:pt x="170" y="161"/>
                </a:lnTo>
                <a:lnTo>
                  <a:pt x="170" y="161"/>
                </a:lnTo>
                <a:lnTo>
                  <a:pt x="170" y="161"/>
                </a:lnTo>
                <a:lnTo>
                  <a:pt x="171" y="161"/>
                </a:lnTo>
                <a:lnTo>
                  <a:pt x="171" y="161"/>
                </a:lnTo>
                <a:lnTo>
                  <a:pt x="171" y="161"/>
                </a:lnTo>
                <a:lnTo>
                  <a:pt x="172" y="160"/>
                </a:lnTo>
                <a:lnTo>
                  <a:pt x="172" y="160"/>
                </a:lnTo>
                <a:lnTo>
                  <a:pt x="172" y="160"/>
                </a:lnTo>
                <a:lnTo>
                  <a:pt x="172" y="160"/>
                </a:lnTo>
                <a:lnTo>
                  <a:pt x="172" y="160"/>
                </a:lnTo>
                <a:lnTo>
                  <a:pt x="173" y="160"/>
                </a:lnTo>
                <a:lnTo>
                  <a:pt x="173" y="160"/>
                </a:lnTo>
                <a:lnTo>
                  <a:pt x="173" y="159"/>
                </a:lnTo>
                <a:lnTo>
                  <a:pt x="173" y="159"/>
                </a:lnTo>
                <a:lnTo>
                  <a:pt x="173" y="159"/>
                </a:lnTo>
                <a:lnTo>
                  <a:pt x="173" y="159"/>
                </a:lnTo>
                <a:lnTo>
                  <a:pt x="173" y="159"/>
                </a:lnTo>
                <a:lnTo>
                  <a:pt x="173" y="159"/>
                </a:lnTo>
                <a:lnTo>
                  <a:pt x="173" y="159"/>
                </a:lnTo>
                <a:lnTo>
                  <a:pt x="174" y="159"/>
                </a:lnTo>
                <a:lnTo>
                  <a:pt x="174" y="159"/>
                </a:lnTo>
                <a:lnTo>
                  <a:pt x="174" y="159"/>
                </a:lnTo>
                <a:lnTo>
                  <a:pt x="174" y="159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3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7"/>
                </a:lnTo>
                <a:lnTo>
                  <a:pt x="174" y="157"/>
                </a:lnTo>
                <a:lnTo>
                  <a:pt x="174" y="157"/>
                </a:lnTo>
                <a:lnTo>
                  <a:pt x="174" y="156"/>
                </a:lnTo>
                <a:lnTo>
                  <a:pt x="174" y="156"/>
                </a:lnTo>
                <a:lnTo>
                  <a:pt x="174" y="156"/>
                </a:lnTo>
                <a:lnTo>
                  <a:pt x="174" y="156"/>
                </a:lnTo>
                <a:lnTo>
                  <a:pt x="174" y="156"/>
                </a:lnTo>
                <a:lnTo>
                  <a:pt x="174" y="156"/>
                </a:lnTo>
                <a:lnTo>
                  <a:pt x="174" y="155"/>
                </a:lnTo>
                <a:lnTo>
                  <a:pt x="174" y="155"/>
                </a:lnTo>
                <a:lnTo>
                  <a:pt x="174" y="155"/>
                </a:lnTo>
                <a:lnTo>
                  <a:pt x="174" y="155"/>
                </a:lnTo>
                <a:lnTo>
                  <a:pt x="174" y="155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3"/>
                </a:lnTo>
                <a:lnTo>
                  <a:pt x="175" y="153"/>
                </a:lnTo>
                <a:lnTo>
                  <a:pt x="175" y="153"/>
                </a:lnTo>
                <a:lnTo>
                  <a:pt x="175" y="153"/>
                </a:lnTo>
                <a:lnTo>
                  <a:pt x="175" y="153"/>
                </a:lnTo>
                <a:lnTo>
                  <a:pt x="175" y="153"/>
                </a:lnTo>
                <a:lnTo>
                  <a:pt x="175" y="153"/>
                </a:lnTo>
                <a:lnTo>
                  <a:pt x="175" y="152"/>
                </a:lnTo>
                <a:lnTo>
                  <a:pt x="175" y="152"/>
                </a:lnTo>
                <a:lnTo>
                  <a:pt x="175" y="152"/>
                </a:lnTo>
                <a:lnTo>
                  <a:pt x="175" y="152"/>
                </a:lnTo>
                <a:lnTo>
                  <a:pt x="175" y="152"/>
                </a:lnTo>
                <a:lnTo>
                  <a:pt x="176" y="152"/>
                </a:lnTo>
                <a:lnTo>
                  <a:pt x="176" y="152"/>
                </a:lnTo>
                <a:lnTo>
                  <a:pt x="176" y="152"/>
                </a:lnTo>
                <a:lnTo>
                  <a:pt x="176" y="152"/>
                </a:lnTo>
                <a:lnTo>
                  <a:pt x="176" y="152"/>
                </a:lnTo>
                <a:lnTo>
                  <a:pt x="176" y="152"/>
                </a:lnTo>
                <a:lnTo>
                  <a:pt x="176" y="152"/>
                </a:lnTo>
                <a:lnTo>
                  <a:pt x="176" y="152"/>
                </a:lnTo>
                <a:lnTo>
                  <a:pt x="177" y="152"/>
                </a:lnTo>
                <a:lnTo>
                  <a:pt x="177" y="152"/>
                </a:lnTo>
                <a:lnTo>
                  <a:pt x="177" y="152"/>
                </a:lnTo>
                <a:lnTo>
                  <a:pt x="177" y="152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8" y="151"/>
                </a:lnTo>
                <a:lnTo>
                  <a:pt x="178" y="151"/>
                </a:lnTo>
                <a:lnTo>
                  <a:pt x="178" y="151"/>
                </a:lnTo>
                <a:lnTo>
                  <a:pt x="178" y="151"/>
                </a:lnTo>
                <a:lnTo>
                  <a:pt x="178" y="151"/>
                </a:lnTo>
                <a:lnTo>
                  <a:pt x="178" y="151"/>
                </a:lnTo>
                <a:lnTo>
                  <a:pt x="178" y="150"/>
                </a:lnTo>
                <a:lnTo>
                  <a:pt x="178" y="150"/>
                </a:lnTo>
                <a:lnTo>
                  <a:pt x="178" y="150"/>
                </a:lnTo>
                <a:lnTo>
                  <a:pt x="178" y="150"/>
                </a:lnTo>
                <a:lnTo>
                  <a:pt x="178" y="150"/>
                </a:lnTo>
                <a:lnTo>
                  <a:pt x="179" y="149"/>
                </a:lnTo>
                <a:lnTo>
                  <a:pt x="179" y="149"/>
                </a:lnTo>
                <a:lnTo>
                  <a:pt x="179" y="149"/>
                </a:lnTo>
                <a:lnTo>
                  <a:pt x="179" y="149"/>
                </a:lnTo>
                <a:lnTo>
                  <a:pt x="179" y="149"/>
                </a:lnTo>
                <a:lnTo>
                  <a:pt x="179" y="149"/>
                </a:lnTo>
                <a:lnTo>
                  <a:pt x="179" y="149"/>
                </a:lnTo>
                <a:lnTo>
                  <a:pt x="180" y="149"/>
                </a:lnTo>
                <a:lnTo>
                  <a:pt x="180" y="149"/>
                </a:lnTo>
                <a:lnTo>
                  <a:pt x="180" y="149"/>
                </a:lnTo>
                <a:lnTo>
                  <a:pt x="180" y="149"/>
                </a:lnTo>
                <a:lnTo>
                  <a:pt x="180" y="149"/>
                </a:lnTo>
                <a:lnTo>
                  <a:pt x="180" y="149"/>
                </a:lnTo>
                <a:lnTo>
                  <a:pt x="180" y="149"/>
                </a:lnTo>
                <a:lnTo>
                  <a:pt x="181" y="149"/>
                </a:lnTo>
                <a:lnTo>
                  <a:pt x="181" y="149"/>
                </a:lnTo>
                <a:lnTo>
                  <a:pt x="181" y="148"/>
                </a:lnTo>
                <a:lnTo>
                  <a:pt x="181" y="148"/>
                </a:lnTo>
                <a:lnTo>
                  <a:pt x="181" y="148"/>
                </a:lnTo>
                <a:lnTo>
                  <a:pt x="181" y="148"/>
                </a:lnTo>
                <a:lnTo>
                  <a:pt x="181" y="148"/>
                </a:lnTo>
                <a:lnTo>
                  <a:pt x="181" y="148"/>
                </a:lnTo>
                <a:lnTo>
                  <a:pt x="182" y="148"/>
                </a:lnTo>
                <a:lnTo>
                  <a:pt x="182" y="148"/>
                </a:lnTo>
                <a:lnTo>
                  <a:pt x="182" y="148"/>
                </a:lnTo>
                <a:lnTo>
                  <a:pt x="182" y="148"/>
                </a:lnTo>
                <a:lnTo>
                  <a:pt x="182" y="148"/>
                </a:lnTo>
                <a:lnTo>
                  <a:pt x="182" y="148"/>
                </a:lnTo>
                <a:lnTo>
                  <a:pt x="182" y="147"/>
                </a:lnTo>
                <a:lnTo>
                  <a:pt x="182" y="147"/>
                </a:lnTo>
                <a:lnTo>
                  <a:pt x="182" y="147"/>
                </a:lnTo>
                <a:lnTo>
                  <a:pt x="182" y="147"/>
                </a:lnTo>
                <a:lnTo>
                  <a:pt x="182" y="147"/>
                </a:lnTo>
                <a:lnTo>
                  <a:pt x="182" y="147"/>
                </a:lnTo>
                <a:lnTo>
                  <a:pt x="183" y="147"/>
                </a:lnTo>
                <a:lnTo>
                  <a:pt x="183" y="147"/>
                </a:lnTo>
                <a:lnTo>
                  <a:pt x="183" y="147"/>
                </a:lnTo>
                <a:lnTo>
                  <a:pt x="183" y="147"/>
                </a:lnTo>
                <a:lnTo>
                  <a:pt x="183" y="147"/>
                </a:lnTo>
                <a:lnTo>
                  <a:pt x="183" y="146"/>
                </a:lnTo>
                <a:lnTo>
                  <a:pt x="183" y="146"/>
                </a:lnTo>
                <a:lnTo>
                  <a:pt x="183" y="146"/>
                </a:lnTo>
                <a:lnTo>
                  <a:pt x="183" y="146"/>
                </a:lnTo>
                <a:lnTo>
                  <a:pt x="184" y="146"/>
                </a:lnTo>
                <a:lnTo>
                  <a:pt x="184" y="146"/>
                </a:lnTo>
                <a:lnTo>
                  <a:pt x="184" y="146"/>
                </a:lnTo>
                <a:lnTo>
                  <a:pt x="184" y="146"/>
                </a:lnTo>
                <a:lnTo>
                  <a:pt x="184" y="146"/>
                </a:lnTo>
                <a:lnTo>
                  <a:pt x="184" y="146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4"/>
                </a:lnTo>
                <a:lnTo>
                  <a:pt x="184" y="144"/>
                </a:lnTo>
                <a:lnTo>
                  <a:pt x="184" y="144"/>
                </a:lnTo>
                <a:lnTo>
                  <a:pt x="184" y="144"/>
                </a:lnTo>
                <a:lnTo>
                  <a:pt x="184" y="144"/>
                </a:lnTo>
                <a:lnTo>
                  <a:pt x="184" y="144"/>
                </a:lnTo>
                <a:lnTo>
                  <a:pt x="184" y="144"/>
                </a:lnTo>
                <a:lnTo>
                  <a:pt x="185" y="144"/>
                </a:lnTo>
                <a:lnTo>
                  <a:pt x="185" y="144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2"/>
                </a:lnTo>
                <a:lnTo>
                  <a:pt x="185" y="142"/>
                </a:lnTo>
                <a:lnTo>
                  <a:pt x="185" y="142"/>
                </a:lnTo>
                <a:lnTo>
                  <a:pt x="185" y="142"/>
                </a:lnTo>
                <a:lnTo>
                  <a:pt x="186" y="142"/>
                </a:lnTo>
                <a:lnTo>
                  <a:pt x="186" y="142"/>
                </a:lnTo>
                <a:lnTo>
                  <a:pt x="186" y="141"/>
                </a:lnTo>
                <a:lnTo>
                  <a:pt x="186" y="141"/>
                </a:lnTo>
                <a:lnTo>
                  <a:pt x="186" y="141"/>
                </a:lnTo>
                <a:lnTo>
                  <a:pt x="186" y="141"/>
                </a:lnTo>
                <a:lnTo>
                  <a:pt x="186" y="141"/>
                </a:lnTo>
                <a:lnTo>
                  <a:pt x="186" y="140"/>
                </a:lnTo>
                <a:lnTo>
                  <a:pt x="186" y="140"/>
                </a:lnTo>
                <a:lnTo>
                  <a:pt x="186" y="140"/>
                </a:lnTo>
                <a:lnTo>
                  <a:pt x="187" y="140"/>
                </a:lnTo>
                <a:lnTo>
                  <a:pt x="187" y="140"/>
                </a:lnTo>
                <a:lnTo>
                  <a:pt x="187" y="140"/>
                </a:lnTo>
                <a:lnTo>
                  <a:pt x="187" y="140"/>
                </a:lnTo>
                <a:lnTo>
                  <a:pt x="187" y="140"/>
                </a:lnTo>
                <a:lnTo>
                  <a:pt x="187" y="140"/>
                </a:lnTo>
                <a:lnTo>
                  <a:pt x="188" y="139"/>
                </a:lnTo>
                <a:lnTo>
                  <a:pt x="188" y="139"/>
                </a:lnTo>
                <a:lnTo>
                  <a:pt x="188" y="139"/>
                </a:lnTo>
                <a:lnTo>
                  <a:pt x="188" y="138"/>
                </a:lnTo>
                <a:lnTo>
                  <a:pt x="189" y="138"/>
                </a:lnTo>
                <a:lnTo>
                  <a:pt x="189" y="138"/>
                </a:lnTo>
                <a:lnTo>
                  <a:pt x="189" y="138"/>
                </a:lnTo>
                <a:lnTo>
                  <a:pt x="189" y="137"/>
                </a:lnTo>
                <a:lnTo>
                  <a:pt x="190" y="137"/>
                </a:lnTo>
                <a:lnTo>
                  <a:pt x="190" y="137"/>
                </a:lnTo>
                <a:lnTo>
                  <a:pt x="190" y="137"/>
                </a:lnTo>
                <a:lnTo>
                  <a:pt x="190" y="137"/>
                </a:lnTo>
                <a:lnTo>
                  <a:pt x="190" y="136"/>
                </a:lnTo>
                <a:lnTo>
                  <a:pt x="191" y="136"/>
                </a:lnTo>
                <a:lnTo>
                  <a:pt x="191" y="135"/>
                </a:lnTo>
                <a:lnTo>
                  <a:pt x="192" y="135"/>
                </a:lnTo>
                <a:lnTo>
                  <a:pt x="192" y="135"/>
                </a:lnTo>
                <a:lnTo>
                  <a:pt x="192" y="135"/>
                </a:lnTo>
                <a:lnTo>
                  <a:pt x="192" y="135"/>
                </a:lnTo>
                <a:lnTo>
                  <a:pt x="193" y="135"/>
                </a:lnTo>
                <a:lnTo>
                  <a:pt x="194" y="134"/>
                </a:lnTo>
                <a:lnTo>
                  <a:pt x="194" y="134"/>
                </a:lnTo>
                <a:lnTo>
                  <a:pt x="194" y="134"/>
                </a:lnTo>
                <a:lnTo>
                  <a:pt x="194" y="134"/>
                </a:lnTo>
                <a:lnTo>
                  <a:pt x="194" y="134"/>
                </a:lnTo>
                <a:lnTo>
                  <a:pt x="195" y="134"/>
                </a:lnTo>
                <a:lnTo>
                  <a:pt x="195" y="133"/>
                </a:lnTo>
                <a:lnTo>
                  <a:pt x="195" y="133"/>
                </a:lnTo>
                <a:lnTo>
                  <a:pt x="195" y="133"/>
                </a:lnTo>
                <a:lnTo>
                  <a:pt x="195" y="133"/>
                </a:lnTo>
                <a:lnTo>
                  <a:pt x="195" y="133"/>
                </a:lnTo>
                <a:lnTo>
                  <a:pt x="195" y="133"/>
                </a:lnTo>
                <a:lnTo>
                  <a:pt x="196" y="133"/>
                </a:lnTo>
                <a:lnTo>
                  <a:pt x="196" y="133"/>
                </a:lnTo>
                <a:lnTo>
                  <a:pt x="196" y="133"/>
                </a:lnTo>
                <a:lnTo>
                  <a:pt x="196" y="132"/>
                </a:lnTo>
                <a:lnTo>
                  <a:pt x="196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3"/>
                </a:lnTo>
                <a:lnTo>
                  <a:pt x="197" y="133"/>
                </a:lnTo>
                <a:lnTo>
                  <a:pt x="197" y="133"/>
                </a:lnTo>
                <a:lnTo>
                  <a:pt x="197" y="132"/>
                </a:lnTo>
                <a:lnTo>
                  <a:pt x="197" y="132"/>
                </a:lnTo>
                <a:lnTo>
                  <a:pt x="198" y="132"/>
                </a:lnTo>
                <a:lnTo>
                  <a:pt x="198" y="131"/>
                </a:lnTo>
                <a:lnTo>
                  <a:pt x="198" y="131"/>
                </a:lnTo>
                <a:lnTo>
                  <a:pt x="198" y="131"/>
                </a:lnTo>
                <a:lnTo>
                  <a:pt x="198" y="130"/>
                </a:lnTo>
                <a:lnTo>
                  <a:pt x="198" y="130"/>
                </a:lnTo>
                <a:lnTo>
                  <a:pt x="198" y="129"/>
                </a:lnTo>
                <a:lnTo>
                  <a:pt x="198" y="129"/>
                </a:lnTo>
                <a:lnTo>
                  <a:pt x="198" y="129"/>
                </a:lnTo>
                <a:lnTo>
                  <a:pt x="198" y="129"/>
                </a:lnTo>
                <a:lnTo>
                  <a:pt x="198" y="128"/>
                </a:lnTo>
                <a:lnTo>
                  <a:pt x="197" y="128"/>
                </a:lnTo>
                <a:lnTo>
                  <a:pt x="197" y="128"/>
                </a:lnTo>
                <a:lnTo>
                  <a:pt x="197" y="128"/>
                </a:lnTo>
                <a:lnTo>
                  <a:pt x="197" y="128"/>
                </a:lnTo>
                <a:lnTo>
                  <a:pt x="198" y="128"/>
                </a:lnTo>
                <a:lnTo>
                  <a:pt x="198" y="127"/>
                </a:lnTo>
                <a:lnTo>
                  <a:pt x="198" y="127"/>
                </a:lnTo>
                <a:lnTo>
                  <a:pt x="198" y="127"/>
                </a:lnTo>
                <a:lnTo>
                  <a:pt x="198" y="127"/>
                </a:lnTo>
                <a:lnTo>
                  <a:pt x="198" y="126"/>
                </a:lnTo>
                <a:lnTo>
                  <a:pt x="198" y="126"/>
                </a:lnTo>
                <a:lnTo>
                  <a:pt x="198" y="126"/>
                </a:lnTo>
                <a:lnTo>
                  <a:pt x="198" y="126"/>
                </a:lnTo>
                <a:lnTo>
                  <a:pt x="197" y="125"/>
                </a:lnTo>
                <a:lnTo>
                  <a:pt x="197" y="125"/>
                </a:lnTo>
                <a:lnTo>
                  <a:pt x="197" y="125"/>
                </a:lnTo>
                <a:lnTo>
                  <a:pt x="197" y="125"/>
                </a:lnTo>
                <a:lnTo>
                  <a:pt x="197" y="124"/>
                </a:lnTo>
                <a:lnTo>
                  <a:pt x="197" y="124"/>
                </a:lnTo>
                <a:lnTo>
                  <a:pt x="197" y="124"/>
                </a:lnTo>
                <a:lnTo>
                  <a:pt x="197" y="124"/>
                </a:lnTo>
                <a:lnTo>
                  <a:pt x="197" y="124"/>
                </a:lnTo>
                <a:lnTo>
                  <a:pt x="198" y="124"/>
                </a:lnTo>
                <a:lnTo>
                  <a:pt x="198" y="123"/>
                </a:lnTo>
                <a:lnTo>
                  <a:pt x="198" y="123"/>
                </a:lnTo>
                <a:lnTo>
                  <a:pt x="198" y="123"/>
                </a:lnTo>
                <a:lnTo>
                  <a:pt x="198" y="123"/>
                </a:lnTo>
                <a:lnTo>
                  <a:pt x="198" y="123"/>
                </a:lnTo>
                <a:lnTo>
                  <a:pt x="198" y="123"/>
                </a:lnTo>
                <a:lnTo>
                  <a:pt x="198" y="122"/>
                </a:lnTo>
                <a:lnTo>
                  <a:pt x="198" y="122"/>
                </a:lnTo>
                <a:lnTo>
                  <a:pt x="197" y="122"/>
                </a:lnTo>
                <a:lnTo>
                  <a:pt x="197" y="122"/>
                </a:lnTo>
                <a:lnTo>
                  <a:pt x="197" y="121"/>
                </a:lnTo>
                <a:lnTo>
                  <a:pt x="197" y="121"/>
                </a:lnTo>
                <a:lnTo>
                  <a:pt x="197" y="121"/>
                </a:lnTo>
                <a:lnTo>
                  <a:pt x="197" y="121"/>
                </a:lnTo>
                <a:lnTo>
                  <a:pt x="197" y="120"/>
                </a:lnTo>
                <a:lnTo>
                  <a:pt x="197" y="120"/>
                </a:lnTo>
                <a:lnTo>
                  <a:pt x="197" y="120"/>
                </a:lnTo>
                <a:lnTo>
                  <a:pt x="197" y="120"/>
                </a:lnTo>
                <a:lnTo>
                  <a:pt x="197" y="119"/>
                </a:lnTo>
                <a:lnTo>
                  <a:pt x="197" y="119"/>
                </a:lnTo>
                <a:lnTo>
                  <a:pt x="197" y="119"/>
                </a:lnTo>
                <a:lnTo>
                  <a:pt x="197" y="119"/>
                </a:lnTo>
                <a:lnTo>
                  <a:pt x="197" y="118"/>
                </a:lnTo>
                <a:lnTo>
                  <a:pt x="197" y="118"/>
                </a:lnTo>
                <a:lnTo>
                  <a:pt x="197" y="117"/>
                </a:lnTo>
                <a:lnTo>
                  <a:pt x="197" y="117"/>
                </a:lnTo>
                <a:lnTo>
                  <a:pt x="197" y="117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7" y="116"/>
                </a:lnTo>
                <a:lnTo>
                  <a:pt x="197" y="116"/>
                </a:lnTo>
                <a:lnTo>
                  <a:pt x="197" y="116"/>
                </a:lnTo>
                <a:lnTo>
                  <a:pt x="197" y="116"/>
                </a:lnTo>
                <a:lnTo>
                  <a:pt x="197" y="115"/>
                </a:lnTo>
                <a:lnTo>
                  <a:pt x="198" y="115"/>
                </a:lnTo>
                <a:lnTo>
                  <a:pt x="198" y="115"/>
                </a:lnTo>
                <a:lnTo>
                  <a:pt x="198" y="115"/>
                </a:lnTo>
                <a:lnTo>
                  <a:pt x="199" y="114"/>
                </a:lnTo>
                <a:lnTo>
                  <a:pt x="199" y="114"/>
                </a:lnTo>
                <a:lnTo>
                  <a:pt x="199" y="114"/>
                </a:lnTo>
                <a:lnTo>
                  <a:pt x="199" y="114"/>
                </a:lnTo>
                <a:lnTo>
                  <a:pt x="199" y="114"/>
                </a:lnTo>
                <a:lnTo>
                  <a:pt x="199" y="114"/>
                </a:lnTo>
                <a:lnTo>
                  <a:pt x="199" y="114"/>
                </a:lnTo>
                <a:lnTo>
                  <a:pt x="200" y="114"/>
                </a:lnTo>
                <a:lnTo>
                  <a:pt x="200" y="114"/>
                </a:lnTo>
                <a:lnTo>
                  <a:pt x="200" y="114"/>
                </a:lnTo>
                <a:lnTo>
                  <a:pt x="200" y="114"/>
                </a:lnTo>
                <a:lnTo>
                  <a:pt x="201" y="114"/>
                </a:lnTo>
                <a:lnTo>
                  <a:pt x="201" y="114"/>
                </a:lnTo>
                <a:lnTo>
                  <a:pt x="201" y="114"/>
                </a:lnTo>
                <a:lnTo>
                  <a:pt x="202" y="114"/>
                </a:lnTo>
                <a:lnTo>
                  <a:pt x="203" y="114"/>
                </a:lnTo>
                <a:lnTo>
                  <a:pt x="203" y="114"/>
                </a:lnTo>
                <a:lnTo>
                  <a:pt x="204" y="114"/>
                </a:lnTo>
                <a:lnTo>
                  <a:pt x="205" y="114"/>
                </a:lnTo>
                <a:lnTo>
                  <a:pt x="205" y="114"/>
                </a:lnTo>
                <a:lnTo>
                  <a:pt x="206" y="114"/>
                </a:lnTo>
                <a:lnTo>
                  <a:pt x="207" y="114"/>
                </a:lnTo>
                <a:lnTo>
                  <a:pt x="207" y="114"/>
                </a:lnTo>
                <a:lnTo>
                  <a:pt x="208" y="114"/>
                </a:lnTo>
                <a:lnTo>
                  <a:pt x="208" y="114"/>
                </a:lnTo>
                <a:lnTo>
                  <a:pt x="208" y="114"/>
                </a:lnTo>
                <a:lnTo>
                  <a:pt x="208" y="114"/>
                </a:lnTo>
                <a:lnTo>
                  <a:pt x="209" y="114"/>
                </a:lnTo>
                <a:lnTo>
                  <a:pt x="209" y="114"/>
                </a:lnTo>
                <a:lnTo>
                  <a:pt x="209" y="114"/>
                </a:lnTo>
                <a:lnTo>
                  <a:pt x="209" y="114"/>
                </a:lnTo>
                <a:lnTo>
                  <a:pt x="209" y="114"/>
                </a:lnTo>
                <a:lnTo>
                  <a:pt x="209" y="115"/>
                </a:lnTo>
                <a:lnTo>
                  <a:pt x="210" y="115"/>
                </a:lnTo>
                <a:lnTo>
                  <a:pt x="210" y="115"/>
                </a:lnTo>
                <a:lnTo>
                  <a:pt x="210" y="115"/>
                </a:lnTo>
                <a:lnTo>
                  <a:pt x="210" y="116"/>
                </a:lnTo>
                <a:lnTo>
                  <a:pt x="210" y="116"/>
                </a:lnTo>
                <a:lnTo>
                  <a:pt x="211" y="116"/>
                </a:lnTo>
                <a:lnTo>
                  <a:pt x="211" y="116"/>
                </a:lnTo>
                <a:lnTo>
                  <a:pt x="211" y="116"/>
                </a:lnTo>
                <a:lnTo>
                  <a:pt x="211" y="116"/>
                </a:lnTo>
                <a:lnTo>
                  <a:pt x="211" y="116"/>
                </a:lnTo>
                <a:lnTo>
                  <a:pt x="212" y="116"/>
                </a:lnTo>
                <a:lnTo>
                  <a:pt x="212" y="116"/>
                </a:lnTo>
                <a:lnTo>
                  <a:pt x="212" y="116"/>
                </a:lnTo>
                <a:lnTo>
                  <a:pt x="212" y="116"/>
                </a:lnTo>
                <a:lnTo>
                  <a:pt x="213" y="116"/>
                </a:lnTo>
                <a:lnTo>
                  <a:pt x="213" y="116"/>
                </a:lnTo>
                <a:lnTo>
                  <a:pt x="213" y="116"/>
                </a:lnTo>
                <a:lnTo>
                  <a:pt x="213" y="116"/>
                </a:lnTo>
                <a:lnTo>
                  <a:pt x="214" y="116"/>
                </a:lnTo>
                <a:lnTo>
                  <a:pt x="214" y="116"/>
                </a:lnTo>
                <a:lnTo>
                  <a:pt x="213" y="116"/>
                </a:lnTo>
                <a:lnTo>
                  <a:pt x="213" y="116"/>
                </a:lnTo>
                <a:lnTo>
                  <a:pt x="213" y="117"/>
                </a:lnTo>
                <a:lnTo>
                  <a:pt x="213" y="117"/>
                </a:lnTo>
                <a:lnTo>
                  <a:pt x="213" y="117"/>
                </a:lnTo>
                <a:lnTo>
                  <a:pt x="213" y="117"/>
                </a:lnTo>
                <a:lnTo>
                  <a:pt x="213" y="118"/>
                </a:lnTo>
                <a:lnTo>
                  <a:pt x="214" y="118"/>
                </a:lnTo>
                <a:lnTo>
                  <a:pt x="214" y="119"/>
                </a:lnTo>
                <a:lnTo>
                  <a:pt x="214" y="119"/>
                </a:lnTo>
                <a:lnTo>
                  <a:pt x="215" y="119"/>
                </a:lnTo>
                <a:lnTo>
                  <a:pt x="215" y="120"/>
                </a:lnTo>
                <a:lnTo>
                  <a:pt x="215" y="120"/>
                </a:lnTo>
                <a:lnTo>
                  <a:pt x="215" y="120"/>
                </a:lnTo>
                <a:lnTo>
                  <a:pt x="215" y="121"/>
                </a:lnTo>
                <a:lnTo>
                  <a:pt x="215" y="121"/>
                </a:lnTo>
                <a:lnTo>
                  <a:pt x="216" y="122"/>
                </a:lnTo>
                <a:lnTo>
                  <a:pt x="216" y="122"/>
                </a:lnTo>
                <a:lnTo>
                  <a:pt x="216" y="123"/>
                </a:lnTo>
                <a:lnTo>
                  <a:pt x="216" y="123"/>
                </a:lnTo>
                <a:lnTo>
                  <a:pt x="216" y="124"/>
                </a:lnTo>
                <a:lnTo>
                  <a:pt x="217" y="124"/>
                </a:lnTo>
                <a:lnTo>
                  <a:pt x="217" y="124"/>
                </a:lnTo>
                <a:lnTo>
                  <a:pt x="218" y="125"/>
                </a:lnTo>
                <a:lnTo>
                  <a:pt x="219" y="126"/>
                </a:lnTo>
                <a:lnTo>
                  <a:pt x="219" y="126"/>
                </a:lnTo>
                <a:lnTo>
                  <a:pt x="220" y="127"/>
                </a:lnTo>
                <a:lnTo>
                  <a:pt x="221" y="127"/>
                </a:lnTo>
                <a:lnTo>
                  <a:pt x="222" y="128"/>
                </a:lnTo>
                <a:lnTo>
                  <a:pt x="222" y="128"/>
                </a:lnTo>
                <a:lnTo>
                  <a:pt x="223" y="128"/>
                </a:lnTo>
                <a:lnTo>
                  <a:pt x="223" y="129"/>
                </a:lnTo>
                <a:lnTo>
                  <a:pt x="224" y="129"/>
                </a:lnTo>
                <a:lnTo>
                  <a:pt x="224" y="129"/>
                </a:lnTo>
                <a:lnTo>
                  <a:pt x="225" y="130"/>
                </a:lnTo>
                <a:lnTo>
                  <a:pt x="225" y="130"/>
                </a:lnTo>
                <a:lnTo>
                  <a:pt x="226" y="131"/>
                </a:lnTo>
                <a:lnTo>
                  <a:pt x="226" y="131"/>
                </a:lnTo>
                <a:lnTo>
                  <a:pt x="227" y="131"/>
                </a:lnTo>
                <a:lnTo>
                  <a:pt x="227" y="132"/>
                </a:lnTo>
                <a:lnTo>
                  <a:pt x="227" y="132"/>
                </a:lnTo>
                <a:lnTo>
                  <a:pt x="227" y="132"/>
                </a:lnTo>
                <a:lnTo>
                  <a:pt x="227" y="132"/>
                </a:lnTo>
                <a:lnTo>
                  <a:pt x="228" y="132"/>
                </a:lnTo>
                <a:lnTo>
                  <a:pt x="228" y="132"/>
                </a:lnTo>
                <a:lnTo>
                  <a:pt x="228" y="132"/>
                </a:lnTo>
                <a:lnTo>
                  <a:pt x="229" y="132"/>
                </a:lnTo>
                <a:lnTo>
                  <a:pt x="229" y="132"/>
                </a:lnTo>
                <a:lnTo>
                  <a:pt x="229" y="132"/>
                </a:lnTo>
                <a:lnTo>
                  <a:pt x="229" y="132"/>
                </a:lnTo>
                <a:lnTo>
                  <a:pt x="230" y="132"/>
                </a:lnTo>
                <a:lnTo>
                  <a:pt x="230" y="131"/>
                </a:lnTo>
                <a:lnTo>
                  <a:pt x="231" y="131"/>
                </a:lnTo>
                <a:lnTo>
                  <a:pt x="231" y="131"/>
                </a:lnTo>
                <a:lnTo>
                  <a:pt x="231" y="131"/>
                </a:lnTo>
                <a:lnTo>
                  <a:pt x="232" y="131"/>
                </a:lnTo>
                <a:lnTo>
                  <a:pt x="232" y="130"/>
                </a:lnTo>
                <a:lnTo>
                  <a:pt x="233" y="130"/>
                </a:lnTo>
                <a:lnTo>
                  <a:pt x="233" y="130"/>
                </a:lnTo>
                <a:lnTo>
                  <a:pt x="233" y="129"/>
                </a:lnTo>
                <a:lnTo>
                  <a:pt x="234" y="129"/>
                </a:lnTo>
                <a:lnTo>
                  <a:pt x="234" y="129"/>
                </a:lnTo>
                <a:lnTo>
                  <a:pt x="234" y="129"/>
                </a:lnTo>
                <a:lnTo>
                  <a:pt x="234" y="129"/>
                </a:lnTo>
                <a:lnTo>
                  <a:pt x="235" y="129"/>
                </a:lnTo>
                <a:lnTo>
                  <a:pt x="235" y="129"/>
                </a:lnTo>
                <a:lnTo>
                  <a:pt x="235" y="129"/>
                </a:lnTo>
                <a:lnTo>
                  <a:pt x="236" y="129"/>
                </a:lnTo>
                <a:lnTo>
                  <a:pt x="236" y="129"/>
                </a:lnTo>
                <a:lnTo>
                  <a:pt x="236" y="129"/>
                </a:lnTo>
                <a:lnTo>
                  <a:pt x="237" y="130"/>
                </a:lnTo>
                <a:lnTo>
                  <a:pt x="237" y="129"/>
                </a:lnTo>
                <a:lnTo>
                  <a:pt x="238" y="129"/>
                </a:lnTo>
                <a:lnTo>
                  <a:pt x="238" y="130"/>
                </a:lnTo>
                <a:lnTo>
                  <a:pt x="238" y="130"/>
                </a:lnTo>
                <a:lnTo>
                  <a:pt x="239" y="130"/>
                </a:lnTo>
                <a:lnTo>
                  <a:pt x="239" y="130"/>
                </a:lnTo>
                <a:lnTo>
                  <a:pt x="239" y="130"/>
                </a:lnTo>
                <a:lnTo>
                  <a:pt x="240" y="129"/>
                </a:lnTo>
                <a:lnTo>
                  <a:pt x="241" y="129"/>
                </a:lnTo>
                <a:lnTo>
                  <a:pt x="242" y="129"/>
                </a:lnTo>
                <a:lnTo>
                  <a:pt x="242" y="128"/>
                </a:lnTo>
                <a:lnTo>
                  <a:pt x="242" y="128"/>
                </a:lnTo>
                <a:lnTo>
                  <a:pt x="243" y="127"/>
                </a:lnTo>
                <a:lnTo>
                  <a:pt x="243" y="127"/>
                </a:lnTo>
                <a:lnTo>
                  <a:pt x="243" y="127"/>
                </a:lnTo>
                <a:lnTo>
                  <a:pt x="243" y="127"/>
                </a:lnTo>
                <a:lnTo>
                  <a:pt x="244" y="127"/>
                </a:lnTo>
                <a:lnTo>
                  <a:pt x="244" y="127"/>
                </a:lnTo>
                <a:lnTo>
                  <a:pt x="245" y="127"/>
                </a:lnTo>
                <a:lnTo>
                  <a:pt x="245" y="127"/>
                </a:lnTo>
                <a:lnTo>
                  <a:pt x="245" y="127"/>
                </a:lnTo>
                <a:lnTo>
                  <a:pt x="246" y="127"/>
                </a:lnTo>
                <a:lnTo>
                  <a:pt x="246" y="127"/>
                </a:lnTo>
                <a:lnTo>
                  <a:pt x="246" y="127"/>
                </a:lnTo>
                <a:lnTo>
                  <a:pt x="247" y="127"/>
                </a:lnTo>
                <a:lnTo>
                  <a:pt x="247" y="127"/>
                </a:lnTo>
                <a:lnTo>
                  <a:pt x="247" y="127"/>
                </a:lnTo>
                <a:lnTo>
                  <a:pt x="248" y="127"/>
                </a:lnTo>
                <a:lnTo>
                  <a:pt x="248" y="128"/>
                </a:lnTo>
                <a:lnTo>
                  <a:pt x="249" y="128"/>
                </a:lnTo>
                <a:lnTo>
                  <a:pt x="249" y="128"/>
                </a:lnTo>
                <a:lnTo>
                  <a:pt x="250" y="128"/>
                </a:lnTo>
                <a:lnTo>
                  <a:pt x="251" y="127"/>
                </a:lnTo>
                <a:lnTo>
                  <a:pt x="251" y="127"/>
                </a:lnTo>
                <a:lnTo>
                  <a:pt x="252" y="127"/>
                </a:lnTo>
                <a:lnTo>
                  <a:pt x="252" y="126"/>
                </a:lnTo>
                <a:lnTo>
                  <a:pt x="253" y="126"/>
                </a:lnTo>
                <a:lnTo>
                  <a:pt x="253" y="126"/>
                </a:lnTo>
                <a:lnTo>
                  <a:pt x="253" y="126"/>
                </a:lnTo>
                <a:lnTo>
                  <a:pt x="253" y="126"/>
                </a:lnTo>
                <a:lnTo>
                  <a:pt x="253" y="125"/>
                </a:lnTo>
                <a:lnTo>
                  <a:pt x="254" y="125"/>
                </a:lnTo>
                <a:lnTo>
                  <a:pt x="254" y="125"/>
                </a:lnTo>
                <a:lnTo>
                  <a:pt x="255" y="125"/>
                </a:lnTo>
                <a:lnTo>
                  <a:pt x="255" y="124"/>
                </a:lnTo>
                <a:lnTo>
                  <a:pt x="256" y="124"/>
                </a:lnTo>
                <a:lnTo>
                  <a:pt x="257" y="124"/>
                </a:lnTo>
                <a:lnTo>
                  <a:pt x="258" y="124"/>
                </a:lnTo>
                <a:lnTo>
                  <a:pt x="258" y="123"/>
                </a:lnTo>
                <a:lnTo>
                  <a:pt x="259" y="123"/>
                </a:lnTo>
                <a:lnTo>
                  <a:pt x="260" y="123"/>
                </a:lnTo>
                <a:lnTo>
                  <a:pt x="260" y="123"/>
                </a:lnTo>
                <a:lnTo>
                  <a:pt x="260" y="123"/>
                </a:lnTo>
                <a:lnTo>
                  <a:pt x="261" y="123"/>
                </a:lnTo>
                <a:lnTo>
                  <a:pt x="261" y="123"/>
                </a:lnTo>
                <a:lnTo>
                  <a:pt x="261" y="123"/>
                </a:lnTo>
                <a:lnTo>
                  <a:pt x="261" y="123"/>
                </a:lnTo>
                <a:lnTo>
                  <a:pt x="262" y="123"/>
                </a:lnTo>
                <a:lnTo>
                  <a:pt x="262" y="123"/>
                </a:lnTo>
                <a:lnTo>
                  <a:pt x="262" y="123"/>
                </a:lnTo>
                <a:lnTo>
                  <a:pt x="262" y="123"/>
                </a:lnTo>
                <a:lnTo>
                  <a:pt x="262" y="123"/>
                </a:lnTo>
                <a:lnTo>
                  <a:pt x="263" y="123"/>
                </a:lnTo>
                <a:lnTo>
                  <a:pt x="263" y="122"/>
                </a:lnTo>
                <a:lnTo>
                  <a:pt x="263" y="122"/>
                </a:lnTo>
                <a:lnTo>
                  <a:pt x="263" y="122"/>
                </a:lnTo>
                <a:lnTo>
                  <a:pt x="264" y="122"/>
                </a:lnTo>
                <a:lnTo>
                  <a:pt x="264" y="122"/>
                </a:lnTo>
                <a:lnTo>
                  <a:pt x="264" y="122"/>
                </a:lnTo>
                <a:lnTo>
                  <a:pt x="265" y="122"/>
                </a:lnTo>
                <a:lnTo>
                  <a:pt x="265" y="121"/>
                </a:lnTo>
                <a:lnTo>
                  <a:pt x="265" y="121"/>
                </a:lnTo>
                <a:lnTo>
                  <a:pt x="266" y="121"/>
                </a:lnTo>
                <a:lnTo>
                  <a:pt x="266" y="120"/>
                </a:lnTo>
                <a:lnTo>
                  <a:pt x="266" y="120"/>
                </a:lnTo>
                <a:lnTo>
                  <a:pt x="266" y="120"/>
                </a:lnTo>
                <a:lnTo>
                  <a:pt x="267" y="120"/>
                </a:lnTo>
                <a:lnTo>
                  <a:pt x="267" y="120"/>
                </a:lnTo>
                <a:lnTo>
                  <a:pt x="267" y="120"/>
                </a:lnTo>
                <a:lnTo>
                  <a:pt x="267" y="119"/>
                </a:lnTo>
                <a:lnTo>
                  <a:pt x="268" y="119"/>
                </a:lnTo>
                <a:lnTo>
                  <a:pt x="268" y="119"/>
                </a:lnTo>
                <a:lnTo>
                  <a:pt x="268" y="119"/>
                </a:lnTo>
                <a:lnTo>
                  <a:pt x="268" y="119"/>
                </a:lnTo>
                <a:lnTo>
                  <a:pt x="268" y="119"/>
                </a:lnTo>
                <a:lnTo>
                  <a:pt x="269" y="119"/>
                </a:lnTo>
                <a:lnTo>
                  <a:pt x="269" y="119"/>
                </a:lnTo>
                <a:lnTo>
                  <a:pt x="269" y="119"/>
                </a:lnTo>
                <a:lnTo>
                  <a:pt x="269" y="119"/>
                </a:lnTo>
                <a:lnTo>
                  <a:pt x="269" y="119"/>
                </a:lnTo>
                <a:lnTo>
                  <a:pt x="269" y="119"/>
                </a:lnTo>
                <a:lnTo>
                  <a:pt x="269" y="119"/>
                </a:lnTo>
                <a:lnTo>
                  <a:pt x="270" y="119"/>
                </a:lnTo>
                <a:lnTo>
                  <a:pt x="270" y="120"/>
                </a:lnTo>
                <a:lnTo>
                  <a:pt x="270" y="120"/>
                </a:lnTo>
                <a:lnTo>
                  <a:pt x="270" y="120"/>
                </a:lnTo>
                <a:lnTo>
                  <a:pt x="270" y="120"/>
                </a:lnTo>
                <a:lnTo>
                  <a:pt x="270" y="120"/>
                </a:lnTo>
                <a:lnTo>
                  <a:pt x="270" y="120"/>
                </a:lnTo>
                <a:lnTo>
                  <a:pt x="270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1"/>
                </a:lnTo>
                <a:lnTo>
                  <a:pt x="271" y="121"/>
                </a:lnTo>
                <a:lnTo>
                  <a:pt x="271" y="121"/>
                </a:lnTo>
                <a:lnTo>
                  <a:pt x="270" y="121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3"/>
                </a:lnTo>
                <a:lnTo>
                  <a:pt x="270" y="123"/>
                </a:lnTo>
                <a:lnTo>
                  <a:pt x="270" y="123"/>
                </a:lnTo>
                <a:lnTo>
                  <a:pt x="270" y="123"/>
                </a:lnTo>
                <a:lnTo>
                  <a:pt x="271" y="123"/>
                </a:lnTo>
                <a:lnTo>
                  <a:pt x="271" y="123"/>
                </a:lnTo>
                <a:lnTo>
                  <a:pt x="271" y="123"/>
                </a:lnTo>
                <a:lnTo>
                  <a:pt x="271" y="123"/>
                </a:lnTo>
                <a:lnTo>
                  <a:pt x="272" y="123"/>
                </a:lnTo>
                <a:lnTo>
                  <a:pt x="272" y="123"/>
                </a:lnTo>
                <a:lnTo>
                  <a:pt x="272" y="123"/>
                </a:lnTo>
                <a:lnTo>
                  <a:pt x="272" y="123"/>
                </a:lnTo>
                <a:lnTo>
                  <a:pt x="272" y="123"/>
                </a:lnTo>
                <a:lnTo>
                  <a:pt x="272" y="123"/>
                </a:lnTo>
                <a:lnTo>
                  <a:pt x="272" y="123"/>
                </a:lnTo>
                <a:lnTo>
                  <a:pt x="272" y="122"/>
                </a:lnTo>
                <a:lnTo>
                  <a:pt x="272" y="122"/>
                </a:lnTo>
                <a:lnTo>
                  <a:pt x="273" y="122"/>
                </a:lnTo>
                <a:lnTo>
                  <a:pt x="273" y="122"/>
                </a:lnTo>
                <a:lnTo>
                  <a:pt x="273" y="122"/>
                </a:lnTo>
                <a:lnTo>
                  <a:pt x="273" y="122"/>
                </a:lnTo>
                <a:lnTo>
                  <a:pt x="273" y="123"/>
                </a:lnTo>
                <a:lnTo>
                  <a:pt x="273" y="123"/>
                </a:lnTo>
                <a:lnTo>
                  <a:pt x="273" y="123"/>
                </a:lnTo>
                <a:lnTo>
                  <a:pt x="273" y="123"/>
                </a:lnTo>
                <a:lnTo>
                  <a:pt x="274" y="123"/>
                </a:lnTo>
                <a:lnTo>
                  <a:pt x="274" y="123"/>
                </a:lnTo>
                <a:lnTo>
                  <a:pt x="274" y="123"/>
                </a:lnTo>
                <a:lnTo>
                  <a:pt x="274" y="124"/>
                </a:lnTo>
                <a:lnTo>
                  <a:pt x="274" y="124"/>
                </a:lnTo>
                <a:lnTo>
                  <a:pt x="274" y="124"/>
                </a:lnTo>
                <a:lnTo>
                  <a:pt x="274" y="124"/>
                </a:lnTo>
                <a:lnTo>
                  <a:pt x="274" y="124"/>
                </a:lnTo>
                <a:lnTo>
                  <a:pt x="275" y="124"/>
                </a:lnTo>
                <a:lnTo>
                  <a:pt x="275" y="125"/>
                </a:lnTo>
                <a:lnTo>
                  <a:pt x="275" y="125"/>
                </a:lnTo>
                <a:lnTo>
                  <a:pt x="276" y="125"/>
                </a:lnTo>
                <a:lnTo>
                  <a:pt x="276" y="125"/>
                </a:lnTo>
                <a:lnTo>
                  <a:pt x="276" y="126"/>
                </a:lnTo>
                <a:lnTo>
                  <a:pt x="276" y="126"/>
                </a:lnTo>
                <a:lnTo>
                  <a:pt x="276" y="126"/>
                </a:lnTo>
                <a:lnTo>
                  <a:pt x="277" y="126"/>
                </a:lnTo>
                <a:lnTo>
                  <a:pt x="277" y="126"/>
                </a:lnTo>
                <a:lnTo>
                  <a:pt x="277" y="126"/>
                </a:lnTo>
                <a:lnTo>
                  <a:pt x="277" y="126"/>
                </a:lnTo>
                <a:lnTo>
                  <a:pt x="278" y="126"/>
                </a:lnTo>
                <a:lnTo>
                  <a:pt x="278" y="126"/>
                </a:lnTo>
                <a:lnTo>
                  <a:pt x="278" y="125"/>
                </a:lnTo>
                <a:lnTo>
                  <a:pt x="279" y="125"/>
                </a:lnTo>
                <a:lnTo>
                  <a:pt x="279" y="125"/>
                </a:lnTo>
                <a:lnTo>
                  <a:pt x="280" y="125"/>
                </a:lnTo>
                <a:lnTo>
                  <a:pt x="280" y="125"/>
                </a:lnTo>
                <a:lnTo>
                  <a:pt x="280" y="125"/>
                </a:lnTo>
                <a:lnTo>
                  <a:pt x="280" y="124"/>
                </a:lnTo>
                <a:lnTo>
                  <a:pt x="280" y="124"/>
                </a:lnTo>
                <a:lnTo>
                  <a:pt x="281" y="124"/>
                </a:lnTo>
                <a:lnTo>
                  <a:pt x="281" y="124"/>
                </a:lnTo>
                <a:lnTo>
                  <a:pt x="281" y="124"/>
                </a:lnTo>
                <a:lnTo>
                  <a:pt x="281" y="124"/>
                </a:lnTo>
                <a:lnTo>
                  <a:pt x="282" y="124"/>
                </a:lnTo>
                <a:lnTo>
                  <a:pt x="282" y="124"/>
                </a:lnTo>
                <a:lnTo>
                  <a:pt x="282" y="125"/>
                </a:lnTo>
                <a:lnTo>
                  <a:pt x="283" y="125"/>
                </a:lnTo>
                <a:lnTo>
                  <a:pt x="283" y="125"/>
                </a:lnTo>
                <a:lnTo>
                  <a:pt x="283" y="125"/>
                </a:lnTo>
                <a:lnTo>
                  <a:pt x="283" y="125"/>
                </a:lnTo>
                <a:lnTo>
                  <a:pt x="284" y="125"/>
                </a:lnTo>
                <a:lnTo>
                  <a:pt x="284" y="126"/>
                </a:lnTo>
                <a:lnTo>
                  <a:pt x="285" y="126"/>
                </a:lnTo>
                <a:lnTo>
                  <a:pt x="285" y="126"/>
                </a:lnTo>
                <a:lnTo>
                  <a:pt x="285" y="126"/>
                </a:lnTo>
                <a:lnTo>
                  <a:pt x="285" y="127"/>
                </a:lnTo>
                <a:lnTo>
                  <a:pt x="286" y="127"/>
                </a:lnTo>
                <a:lnTo>
                  <a:pt x="286" y="127"/>
                </a:lnTo>
                <a:lnTo>
                  <a:pt x="286" y="127"/>
                </a:lnTo>
                <a:lnTo>
                  <a:pt x="286" y="127"/>
                </a:lnTo>
                <a:lnTo>
                  <a:pt x="287" y="127"/>
                </a:lnTo>
                <a:lnTo>
                  <a:pt x="287" y="127"/>
                </a:lnTo>
                <a:lnTo>
                  <a:pt x="288" y="127"/>
                </a:lnTo>
                <a:lnTo>
                  <a:pt x="288" y="127"/>
                </a:lnTo>
                <a:lnTo>
                  <a:pt x="288" y="126"/>
                </a:lnTo>
                <a:lnTo>
                  <a:pt x="289" y="126"/>
                </a:lnTo>
                <a:lnTo>
                  <a:pt x="289" y="126"/>
                </a:lnTo>
                <a:lnTo>
                  <a:pt x="290" y="126"/>
                </a:lnTo>
                <a:lnTo>
                  <a:pt x="290" y="126"/>
                </a:lnTo>
                <a:lnTo>
                  <a:pt x="290" y="126"/>
                </a:lnTo>
                <a:lnTo>
                  <a:pt x="290" y="126"/>
                </a:lnTo>
                <a:lnTo>
                  <a:pt x="291" y="126"/>
                </a:lnTo>
                <a:lnTo>
                  <a:pt x="291" y="125"/>
                </a:lnTo>
                <a:lnTo>
                  <a:pt x="291" y="125"/>
                </a:lnTo>
                <a:lnTo>
                  <a:pt x="291" y="125"/>
                </a:lnTo>
                <a:lnTo>
                  <a:pt x="291" y="125"/>
                </a:lnTo>
                <a:lnTo>
                  <a:pt x="292" y="125"/>
                </a:lnTo>
                <a:lnTo>
                  <a:pt x="292" y="125"/>
                </a:lnTo>
                <a:lnTo>
                  <a:pt x="292" y="125"/>
                </a:lnTo>
                <a:lnTo>
                  <a:pt x="293" y="125"/>
                </a:lnTo>
                <a:lnTo>
                  <a:pt x="293" y="125"/>
                </a:lnTo>
                <a:lnTo>
                  <a:pt x="293" y="125"/>
                </a:lnTo>
                <a:lnTo>
                  <a:pt x="293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6"/>
                </a:lnTo>
                <a:lnTo>
                  <a:pt x="294" y="126"/>
                </a:lnTo>
                <a:lnTo>
                  <a:pt x="295" y="126"/>
                </a:lnTo>
                <a:lnTo>
                  <a:pt x="295" y="125"/>
                </a:lnTo>
                <a:lnTo>
                  <a:pt x="295" y="125"/>
                </a:lnTo>
                <a:lnTo>
                  <a:pt x="296" y="125"/>
                </a:lnTo>
                <a:lnTo>
                  <a:pt x="296" y="125"/>
                </a:lnTo>
                <a:lnTo>
                  <a:pt x="296" y="125"/>
                </a:lnTo>
                <a:lnTo>
                  <a:pt x="296" y="125"/>
                </a:lnTo>
                <a:lnTo>
                  <a:pt x="296" y="125"/>
                </a:lnTo>
                <a:lnTo>
                  <a:pt x="295" y="125"/>
                </a:lnTo>
                <a:lnTo>
                  <a:pt x="295" y="125"/>
                </a:lnTo>
                <a:lnTo>
                  <a:pt x="295" y="125"/>
                </a:lnTo>
                <a:lnTo>
                  <a:pt x="295" y="125"/>
                </a:lnTo>
                <a:lnTo>
                  <a:pt x="295" y="124"/>
                </a:lnTo>
                <a:lnTo>
                  <a:pt x="295" y="124"/>
                </a:lnTo>
                <a:lnTo>
                  <a:pt x="295" y="124"/>
                </a:lnTo>
                <a:lnTo>
                  <a:pt x="295" y="124"/>
                </a:lnTo>
                <a:lnTo>
                  <a:pt x="295" y="124"/>
                </a:lnTo>
                <a:lnTo>
                  <a:pt x="295" y="124"/>
                </a:lnTo>
                <a:lnTo>
                  <a:pt x="295" y="124"/>
                </a:lnTo>
                <a:lnTo>
                  <a:pt x="295" y="123"/>
                </a:lnTo>
                <a:lnTo>
                  <a:pt x="295" y="123"/>
                </a:lnTo>
                <a:lnTo>
                  <a:pt x="295" y="123"/>
                </a:lnTo>
                <a:lnTo>
                  <a:pt x="295" y="123"/>
                </a:lnTo>
                <a:lnTo>
                  <a:pt x="295" y="123"/>
                </a:lnTo>
                <a:lnTo>
                  <a:pt x="295" y="123"/>
                </a:lnTo>
                <a:lnTo>
                  <a:pt x="294" y="123"/>
                </a:lnTo>
                <a:lnTo>
                  <a:pt x="294" y="122"/>
                </a:lnTo>
                <a:lnTo>
                  <a:pt x="294" y="122"/>
                </a:lnTo>
                <a:lnTo>
                  <a:pt x="294" y="122"/>
                </a:lnTo>
                <a:lnTo>
                  <a:pt x="294" y="122"/>
                </a:lnTo>
                <a:lnTo>
                  <a:pt x="294" y="122"/>
                </a:lnTo>
                <a:lnTo>
                  <a:pt x="294" y="122"/>
                </a:lnTo>
                <a:lnTo>
                  <a:pt x="294" y="122"/>
                </a:lnTo>
                <a:lnTo>
                  <a:pt x="293" y="122"/>
                </a:lnTo>
                <a:lnTo>
                  <a:pt x="293" y="122"/>
                </a:lnTo>
                <a:lnTo>
                  <a:pt x="293" y="121"/>
                </a:lnTo>
                <a:lnTo>
                  <a:pt x="293" y="121"/>
                </a:lnTo>
                <a:lnTo>
                  <a:pt x="293" y="121"/>
                </a:lnTo>
                <a:lnTo>
                  <a:pt x="293" y="120"/>
                </a:lnTo>
                <a:lnTo>
                  <a:pt x="293" y="120"/>
                </a:lnTo>
                <a:lnTo>
                  <a:pt x="293" y="120"/>
                </a:lnTo>
                <a:lnTo>
                  <a:pt x="293" y="120"/>
                </a:lnTo>
                <a:lnTo>
                  <a:pt x="293" y="120"/>
                </a:lnTo>
                <a:lnTo>
                  <a:pt x="293" y="120"/>
                </a:lnTo>
                <a:lnTo>
                  <a:pt x="293" y="120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7"/>
                </a:lnTo>
                <a:lnTo>
                  <a:pt x="293" y="117"/>
                </a:lnTo>
                <a:lnTo>
                  <a:pt x="293" y="117"/>
                </a:lnTo>
                <a:lnTo>
                  <a:pt x="294" y="117"/>
                </a:lnTo>
                <a:lnTo>
                  <a:pt x="294" y="117"/>
                </a:lnTo>
                <a:lnTo>
                  <a:pt x="294" y="117"/>
                </a:lnTo>
                <a:lnTo>
                  <a:pt x="293" y="117"/>
                </a:lnTo>
                <a:lnTo>
                  <a:pt x="293" y="117"/>
                </a:lnTo>
                <a:lnTo>
                  <a:pt x="293" y="117"/>
                </a:lnTo>
                <a:lnTo>
                  <a:pt x="293" y="117"/>
                </a:lnTo>
                <a:lnTo>
                  <a:pt x="293" y="117"/>
                </a:lnTo>
                <a:lnTo>
                  <a:pt x="293" y="117"/>
                </a:lnTo>
                <a:lnTo>
                  <a:pt x="293" y="116"/>
                </a:lnTo>
                <a:lnTo>
                  <a:pt x="293" y="116"/>
                </a:lnTo>
                <a:lnTo>
                  <a:pt x="293" y="116"/>
                </a:lnTo>
                <a:lnTo>
                  <a:pt x="293" y="116"/>
                </a:lnTo>
                <a:lnTo>
                  <a:pt x="293" y="116"/>
                </a:lnTo>
                <a:lnTo>
                  <a:pt x="293" y="116"/>
                </a:lnTo>
                <a:lnTo>
                  <a:pt x="293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4"/>
                </a:lnTo>
                <a:lnTo>
                  <a:pt x="294" y="114"/>
                </a:lnTo>
                <a:lnTo>
                  <a:pt x="294" y="114"/>
                </a:lnTo>
                <a:lnTo>
                  <a:pt x="295" y="114"/>
                </a:lnTo>
                <a:lnTo>
                  <a:pt x="295" y="114"/>
                </a:lnTo>
                <a:lnTo>
                  <a:pt x="295" y="114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0"/>
                </a:lnTo>
                <a:lnTo>
                  <a:pt x="295" y="110"/>
                </a:lnTo>
                <a:lnTo>
                  <a:pt x="295" y="110"/>
                </a:lnTo>
                <a:lnTo>
                  <a:pt x="295" y="110"/>
                </a:lnTo>
                <a:lnTo>
                  <a:pt x="295" y="110"/>
                </a:lnTo>
                <a:lnTo>
                  <a:pt x="295" y="110"/>
                </a:lnTo>
                <a:lnTo>
                  <a:pt x="295" y="110"/>
                </a:lnTo>
                <a:lnTo>
                  <a:pt x="294" y="110"/>
                </a:lnTo>
                <a:lnTo>
                  <a:pt x="294" y="110"/>
                </a:lnTo>
                <a:lnTo>
                  <a:pt x="294" y="110"/>
                </a:lnTo>
                <a:lnTo>
                  <a:pt x="294" y="109"/>
                </a:lnTo>
                <a:lnTo>
                  <a:pt x="294" y="109"/>
                </a:lnTo>
                <a:lnTo>
                  <a:pt x="294" y="109"/>
                </a:lnTo>
                <a:lnTo>
                  <a:pt x="294" y="109"/>
                </a:lnTo>
                <a:lnTo>
                  <a:pt x="294" y="109"/>
                </a:lnTo>
                <a:lnTo>
                  <a:pt x="294" y="109"/>
                </a:lnTo>
                <a:lnTo>
                  <a:pt x="294" y="109"/>
                </a:lnTo>
                <a:lnTo>
                  <a:pt x="295" y="109"/>
                </a:lnTo>
                <a:lnTo>
                  <a:pt x="295" y="109"/>
                </a:lnTo>
                <a:lnTo>
                  <a:pt x="295" y="109"/>
                </a:lnTo>
                <a:lnTo>
                  <a:pt x="295" y="108"/>
                </a:lnTo>
                <a:lnTo>
                  <a:pt x="295" y="108"/>
                </a:lnTo>
                <a:lnTo>
                  <a:pt x="295" y="108"/>
                </a:lnTo>
                <a:lnTo>
                  <a:pt x="295" y="108"/>
                </a:lnTo>
                <a:lnTo>
                  <a:pt x="295" y="108"/>
                </a:lnTo>
                <a:lnTo>
                  <a:pt x="296" y="108"/>
                </a:lnTo>
                <a:lnTo>
                  <a:pt x="296" y="108"/>
                </a:lnTo>
                <a:lnTo>
                  <a:pt x="296" y="108"/>
                </a:lnTo>
                <a:lnTo>
                  <a:pt x="296" y="108"/>
                </a:lnTo>
                <a:lnTo>
                  <a:pt x="296" y="108"/>
                </a:lnTo>
                <a:lnTo>
                  <a:pt x="296" y="108"/>
                </a:lnTo>
                <a:lnTo>
                  <a:pt x="296" y="108"/>
                </a:lnTo>
                <a:lnTo>
                  <a:pt x="297" y="108"/>
                </a:lnTo>
                <a:lnTo>
                  <a:pt x="297" y="108"/>
                </a:lnTo>
                <a:lnTo>
                  <a:pt x="297" y="108"/>
                </a:lnTo>
                <a:lnTo>
                  <a:pt x="297" y="108"/>
                </a:lnTo>
                <a:lnTo>
                  <a:pt x="297" y="108"/>
                </a:lnTo>
                <a:lnTo>
                  <a:pt x="297" y="108"/>
                </a:lnTo>
                <a:lnTo>
                  <a:pt x="298" y="108"/>
                </a:lnTo>
                <a:lnTo>
                  <a:pt x="298" y="108"/>
                </a:lnTo>
                <a:lnTo>
                  <a:pt x="298" y="108"/>
                </a:lnTo>
                <a:lnTo>
                  <a:pt x="298" y="108"/>
                </a:lnTo>
                <a:lnTo>
                  <a:pt x="298" y="108"/>
                </a:lnTo>
                <a:lnTo>
                  <a:pt x="298" y="107"/>
                </a:lnTo>
                <a:lnTo>
                  <a:pt x="298" y="107"/>
                </a:lnTo>
                <a:lnTo>
                  <a:pt x="298" y="108"/>
                </a:lnTo>
                <a:lnTo>
                  <a:pt x="298" y="108"/>
                </a:lnTo>
                <a:lnTo>
                  <a:pt x="299" y="108"/>
                </a:lnTo>
                <a:lnTo>
                  <a:pt x="299" y="108"/>
                </a:lnTo>
                <a:lnTo>
                  <a:pt x="299" y="108"/>
                </a:lnTo>
                <a:lnTo>
                  <a:pt x="299" y="108"/>
                </a:lnTo>
                <a:lnTo>
                  <a:pt x="299" y="108"/>
                </a:lnTo>
                <a:lnTo>
                  <a:pt x="299" y="108"/>
                </a:lnTo>
                <a:lnTo>
                  <a:pt x="299" y="108"/>
                </a:lnTo>
                <a:lnTo>
                  <a:pt x="299" y="108"/>
                </a:lnTo>
                <a:lnTo>
                  <a:pt x="300" y="108"/>
                </a:lnTo>
                <a:lnTo>
                  <a:pt x="300" y="108"/>
                </a:lnTo>
                <a:lnTo>
                  <a:pt x="300" y="108"/>
                </a:lnTo>
                <a:lnTo>
                  <a:pt x="300" y="108"/>
                </a:lnTo>
                <a:lnTo>
                  <a:pt x="300" y="108"/>
                </a:lnTo>
                <a:lnTo>
                  <a:pt x="300" y="107"/>
                </a:lnTo>
                <a:lnTo>
                  <a:pt x="301" y="107"/>
                </a:lnTo>
                <a:lnTo>
                  <a:pt x="301" y="107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2" y="108"/>
                </a:lnTo>
                <a:lnTo>
                  <a:pt x="302" y="108"/>
                </a:lnTo>
                <a:lnTo>
                  <a:pt x="302" y="108"/>
                </a:lnTo>
                <a:lnTo>
                  <a:pt x="302" y="108"/>
                </a:lnTo>
                <a:lnTo>
                  <a:pt x="302" y="108"/>
                </a:lnTo>
                <a:lnTo>
                  <a:pt x="302" y="109"/>
                </a:lnTo>
                <a:lnTo>
                  <a:pt x="303" y="109"/>
                </a:lnTo>
                <a:lnTo>
                  <a:pt x="303" y="109"/>
                </a:lnTo>
                <a:lnTo>
                  <a:pt x="303" y="109"/>
                </a:lnTo>
                <a:lnTo>
                  <a:pt x="303" y="109"/>
                </a:lnTo>
                <a:lnTo>
                  <a:pt x="304" y="109"/>
                </a:lnTo>
                <a:lnTo>
                  <a:pt x="304" y="109"/>
                </a:lnTo>
                <a:lnTo>
                  <a:pt x="304" y="109"/>
                </a:lnTo>
                <a:lnTo>
                  <a:pt x="304" y="109"/>
                </a:lnTo>
                <a:lnTo>
                  <a:pt x="304" y="109"/>
                </a:lnTo>
                <a:lnTo>
                  <a:pt x="304" y="109"/>
                </a:lnTo>
                <a:lnTo>
                  <a:pt x="305" y="109"/>
                </a:lnTo>
                <a:lnTo>
                  <a:pt x="305" y="109"/>
                </a:lnTo>
                <a:lnTo>
                  <a:pt x="305" y="109"/>
                </a:lnTo>
                <a:lnTo>
                  <a:pt x="305" y="109"/>
                </a:lnTo>
                <a:lnTo>
                  <a:pt x="305" y="109"/>
                </a:lnTo>
                <a:lnTo>
                  <a:pt x="305" y="109"/>
                </a:lnTo>
                <a:lnTo>
                  <a:pt x="305" y="109"/>
                </a:lnTo>
                <a:lnTo>
                  <a:pt x="305" y="109"/>
                </a:lnTo>
                <a:lnTo>
                  <a:pt x="306" y="109"/>
                </a:lnTo>
                <a:lnTo>
                  <a:pt x="306" y="109"/>
                </a:lnTo>
                <a:lnTo>
                  <a:pt x="306" y="109"/>
                </a:lnTo>
                <a:lnTo>
                  <a:pt x="306" y="109"/>
                </a:lnTo>
                <a:lnTo>
                  <a:pt x="306" y="109"/>
                </a:lnTo>
                <a:lnTo>
                  <a:pt x="306" y="109"/>
                </a:lnTo>
                <a:lnTo>
                  <a:pt x="306" y="109"/>
                </a:lnTo>
                <a:lnTo>
                  <a:pt x="306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8" y="109"/>
                </a:lnTo>
                <a:lnTo>
                  <a:pt x="308" y="109"/>
                </a:lnTo>
                <a:lnTo>
                  <a:pt x="308" y="109"/>
                </a:lnTo>
                <a:lnTo>
                  <a:pt x="308" y="109"/>
                </a:lnTo>
                <a:lnTo>
                  <a:pt x="309" y="110"/>
                </a:lnTo>
                <a:lnTo>
                  <a:pt x="309" y="110"/>
                </a:lnTo>
                <a:lnTo>
                  <a:pt x="309" y="110"/>
                </a:lnTo>
                <a:lnTo>
                  <a:pt x="310" y="110"/>
                </a:lnTo>
                <a:lnTo>
                  <a:pt x="310" y="110"/>
                </a:lnTo>
                <a:lnTo>
                  <a:pt x="310" y="110"/>
                </a:lnTo>
                <a:lnTo>
                  <a:pt x="310" y="111"/>
                </a:lnTo>
                <a:lnTo>
                  <a:pt x="310" y="111"/>
                </a:lnTo>
                <a:lnTo>
                  <a:pt x="311" y="111"/>
                </a:lnTo>
                <a:lnTo>
                  <a:pt x="311" y="111"/>
                </a:lnTo>
                <a:lnTo>
                  <a:pt x="311" y="111"/>
                </a:lnTo>
                <a:lnTo>
                  <a:pt x="311" y="111"/>
                </a:lnTo>
                <a:lnTo>
                  <a:pt x="311" y="111"/>
                </a:lnTo>
                <a:lnTo>
                  <a:pt x="312" y="111"/>
                </a:lnTo>
                <a:lnTo>
                  <a:pt x="312" y="111"/>
                </a:lnTo>
                <a:lnTo>
                  <a:pt x="312" y="111"/>
                </a:lnTo>
                <a:lnTo>
                  <a:pt x="312" y="111"/>
                </a:lnTo>
                <a:lnTo>
                  <a:pt x="312" y="111"/>
                </a:lnTo>
                <a:lnTo>
                  <a:pt x="312" y="111"/>
                </a:lnTo>
                <a:lnTo>
                  <a:pt x="313" y="111"/>
                </a:lnTo>
                <a:lnTo>
                  <a:pt x="313" y="110"/>
                </a:lnTo>
                <a:lnTo>
                  <a:pt x="313" y="110"/>
                </a:lnTo>
                <a:lnTo>
                  <a:pt x="313" y="110"/>
                </a:lnTo>
                <a:lnTo>
                  <a:pt x="314" y="109"/>
                </a:lnTo>
                <a:lnTo>
                  <a:pt x="314" y="109"/>
                </a:lnTo>
                <a:lnTo>
                  <a:pt x="314" y="108"/>
                </a:lnTo>
                <a:lnTo>
                  <a:pt x="314" y="108"/>
                </a:lnTo>
                <a:lnTo>
                  <a:pt x="315" y="108"/>
                </a:lnTo>
                <a:lnTo>
                  <a:pt x="315" y="107"/>
                </a:lnTo>
                <a:lnTo>
                  <a:pt x="315" y="107"/>
                </a:lnTo>
                <a:lnTo>
                  <a:pt x="315" y="107"/>
                </a:lnTo>
                <a:lnTo>
                  <a:pt x="315" y="107"/>
                </a:lnTo>
                <a:lnTo>
                  <a:pt x="316" y="107"/>
                </a:lnTo>
                <a:lnTo>
                  <a:pt x="316" y="107"/>
                </a:lnTo>
                <a:lnTo>
                  <a:pt x="316" y="107"/>
                </a:lnTo>
                <a:lnTo>
                  <a:pt x="316" y="107"/>
                </a:lnTo>
                <a:lnTo>
                  <a:pt x="316" y="106"/>
                </a:lnTo>
                <a:lnTo>
                  <a:pt x="316" y="106"/>
                </a:lnTo>
                <a:lnTo>
                  <a:pt x="316" y="106"/>
                </a:lnTo>
                <a:lnTo>
                  <a:pt x="316" y="106"/>
                </a:lnTo>
                <a:lnTo>
                  <a:pt x="316" y="106"/>
                </a:lnTo>
                <a:lnTo>
                  <a:pt x="316" y="106"/>
                </a:lnTo>
                <a:lnTo>
                  <a:pt x="316" y="106"/>
                </a:lnTo>
                <a:lnTo>
                  <a:pt x="316" y="105"/>
                </a:lnTo>
                <a:lnTo>
                  <a:pt x="316" y="105"/>
                </a:lnTo>
                <a:lnTo>
                  <a:pt x="316" y="105"/>
                </a:lnTo>
                <a:lnTo>
                  <a:pt x="316" y="105"/>
                </a:lnTo>
                <a:lnTo>
                  <a:pt x="316" y="105"/>
                </a:lnTo>
                <a:lnTo>
                  <a:pt x="316" y="105"/>
                </a:lnTo>
                <a:lnTo>
                  <a:pt x="316" y="105"/>
                </a:lnTo>
                <a:lnTo>
                  <a:pt x="316" y="104"/>
                </a:lnTo>
                <a:lnTo>
                  <a:pt x="316" y="104"/>
                </a:lnTo>
                <a:lnTo>
                  <a:pt x="316" y="104"/>
                </a:lnTo>
                <a:lnTo>
                  <a:pt x="316" y="104"/>
                </a:lnTo>
                <a:lnTo>
                  <a:pt x="316" y="104"/>
                </a:lnTo>
                <a:lnTo>
                  <a:pt x="316" y="104"/>
                </a:lnTo>
                <a:lnTo>
                  <a:pt x="316" y="103"/>
                </a:lnTo>
                <a:lnTo>
                  <a:pt x="316" y="103"/>
                </a:lnTo>
                <a:lnTo>
                  <a:pt x="316" y="103"/>
                </a:lnTo>
                <a:lnTo>
                  <a:pt x="316" y="103"/>
                </a:lnTo>
                <a:lnTo>
                  <a:pt x="317" y="103"/>
                </a:lnTo>
                <a:lnTo>
                  <a:pt x="317" y="103"/>
                </a:lnTo>
                <a:lnTo>
                  <a:pt x="317" y="103"/>
                </a:lnTo>
                <a:lnTo>
                  <a:pt x="318" y="103"/>
                </a:lnTo>
                <a:lnTo>
                  <a:pt x="318" y="103"/>
                </a:lnTo>
                <a:lnTo>
                  <a:pt x="318" y="103"/>
                </a:lnTo>
                <a:lnTo>
                  <a:pt x="318" y="103"/>
                </a:lnTo>
                <a:lnTo>
                  <a:pt x="318" y="102"/>
                </a:lnTo>
                <a:lnTo>
                  <a:pt x="318" y="102"/>
                </a:lnTo>
                <a:lnTo>
                  <a:pt x="318" y="102"/>
                </a:lnTo>
                <a:lnTo>
                  <a:pt x="318" y="102"/>
                </a:lnTo>
                <a:lnTo>
                  <a:pt x="318" y="102"/>
                </a:lnTo>
                <a:lnTo>
                  <a:pt x="319" y="102"/>
                </a:lnTo>
                <a:lnTo>
                  <a:pt x="319" y="102"/>
                </a:lnTo>
                <a:lnTo>
                  <a:pt x="319" y="102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20" y="100"/>
                </a:lnTo>
                <a:lnTo>
                  <a:pt x="320" y="100"/>
                </a:lnTo>
                <a:lnTo>
                  <a:pt x="320" y="100"/>
                </a:lnTo>
                <a:lnTo>
                  <a:pt x="320" y="100"/>
                </a:lnTo>
                <a:lnTo>
                  <a:pt x="320" y="100"/>
                </a:lnTo>
                <a:lnTo>
                  <a:pt x="320" y="99"/>
                </a:lnTo>
                <a:lnTo>
                  <a:pt x="320" y="99"/>
                </a:lnTo>
                <a:lnTo>
                  <a:pt x="321" y="99"/>
                </a:lnTo>
                <a:lnTo>
                  <a:pt x="321" y="99"/>
                </a:lnTo>
                <a:lnTo>
                  <a:pt x="321" y="99"/>
                </a:lnTo>
                <a:lnTo>
                  <a:pt x="321" y="99"/>
                </a:lnTo>
                <a:lnTo>
                  <a:pt x="321" y="98"/>
                </a:lnTo>
                <a:lnTo>
                  <a:pt x="321" y="98"/>
                </a:lnTo>
                <a:lnTo>
                  <a:pt x="321" y="98"/>
                </a:lnTo>
                <a:lnTo>
                  <a:pt x="321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6"/>
                </a:lnTo>
                <a:lnTo>
                  <a:pt x="322" y="96"/>
                </a:lnTo>
                <a:lnTo>
                  <a:pt x="322" y="96"/>
                </a:lnTo>
                <a:lnTo>
                  <a:pt x="322" y="96"/>
                </a:lnTo>
                <a:lnTo>
                  <a:pt x="322" y="96"/>
                </a:lnTo>
                <a:lnTo>
                  <a:pt x="322" y="96"/>
                </a:lnTo>
                <a:lnTo>
                  <a:pt x="322" y="96"/>
                </a:lnTo>
                <a:lnTo>
                  <a:pt x="322" y="95"/>
                </a:lnTo>
                <a:lnTo>
                  <a:pt x="322" y="95"/>
                </a:lnTo>
                <a:lnTo>
                  <a:pt x="322" y="95"/>
                </a:lnTo>
                <a:lnTo>
                  <a:pt x="322" y="95"/>
                </a:lnTo>
                <a:lnTo>
                  <a:pt x="322" y="95"/>
                </a:lnTo>
                <a:lnTo>
                  <a:pt x="323" y="95"/>
                </a:lnTo>
                <a:lnTo>
                  <a:pt x="323" y="95"/>
                </a:lnTo>
                <a:lnTo>
                  <a:pt x="323" y="94"/>
                </a:lnTo>
                <a:lnTo>
                  <a:pt x="323" y="94"/>
                </a:lnTo>
                <a:lnTo>
                  <a:pt x="323" y="94"/>
                </a:lnTo>
                <a:lnTo>
                  <a:pt x="323" y="94"/>
                </a:lnTo>
                <a:lnTo>
                  <a:pt x="323" y="94"/>
                </a:lnTo>
                <a:lnTo>
                  <a:pt x="323" y="94"/>
                </a:lnTo>
                <a:lnTo>
                  <a:pt x="323" y="94"/>
                </a:lnTo>
                <a:lnTo>
                  <a:pt x="323" y="94"/>
                </a:lnTo>
                <a:lnTo>
                  <a:pt x="323" y="93"/>
                </a:lnTo>
                <a:lnTo>
                  <a:pt x="323" y="93"/>
                </a:lnTo>
                <a:lnTo>
                  <a:pt x="323" y="93"/>
                </a:lnTo>
                <a:lnTo>
                  <a:pt x="323" y="93"/>
                </a:lnTo>
                <a:lnTo>
                  <a:pt x="323" y="92"/>
                </a:lnTo>
                <a:lnTo>
                  <a:pt x="323" y="92"/>
                </a:lnTo>
                <a:lnTo>
                  <a:pt x="323" y="92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4" y="91"/>
                </a:lnTo>
                <a:lnTo>
                  <a:pt x="324" y="91"/>
                </a:lnTo>
                <a:lnTo>
                  <a:pt x="324" y="91"/>
                </a:lnTo>
                <a:lnTo>
                  <a:pt x="324" y="91"/>
                </a:lnTo>
                <a:lnTo>
                  <a:pt x="324" y="91"/>
                </a:lnTo>
                <a:lnTo>
                  <a:pt x="324" y="91"/>
                </a:lnTo>
                <a:lnTo>
                  <a:pt x="325" y="91"/>
                </a:lnTo>
                <a:lnTo>
                  <a:pt x="325" y="91"/>
                </a:lnTo>
                <a:lnTo>
                  <a:pt x="325" y="91"/>
                </a:lnTo>
                <a:lnTo>
                  <a:pt x="325" y="91"/>
                </a:lnTo>
                <a:lnTo>
                  <a:pt x="325" y="91"/>
                </a:lnTo>
                <a:lnTo>
                  <a:pt x="325" y="91"/>
                </a:lnTo>
                <a:lnTo>
                  <a:pt x="325" y="91"/>
                </a:lnTo>
                <a:lnTo>
                  <a:pt x="325" y="90"/>
                </a:lnTo>
                <a:lnTo>
                  <a:pt x="325" y="90"/>
                </a:lnTo>
                <a:lnTo>
                  <a:pt x="325" y="90"/>
                </a:lnTo>
                <a:lnTo>
                  <a:pt x="325" y="90"/>
                </a:lnTo>
                <a:lnTo>
                  <a:pt x="325" y="90"/>
                </a:lnTo>
                <a:lnTo>
                  <a:pt x="325" y="90"/>
                </a:lnTo>
                <a:lnTo>
                  <a:pt x="325" y="90"/>
                </a:lnTo>
                <a:lnTo>
                  <a:pt x="326" y="90"/>
                </a:lnTo>
                <a:lnTo>
                  <a:pt x="326" y="89"/>
                </a:lnTo>
                <a:lnTo>
                  <a:pt x="326" y="89"/>
                </a:lnTo>
                <a:lnTo>
                  <a:pt x="326" y="89"/>
                </a:lnTo>
                <a:lnTo>
                  <a:pt x="326" y="89"/>
                </a:lnTo>
                <a:lnTo>
                  <a:pt x="326" y="89"/>
                </a:lnTo>
                <a:lnTo>
                  <a:pt x="326" y="89"/>
                </a:lnTo>
                <a:lnTo>
                  <a:pt x="326" y="88"/>
                </a:lnTo>
                <a:lnTo>
                  <a:pt x="326" y="88"/>
                </a:lnTo>
                <a:lnTo>
                  <a:pt x="326" y="88"/>
                </a:lnTo>
                <a:lnTo>
                  <a:pt x="326" y="88"/>
                </a:lnTo>
                <a:lnTo>
                  <a:pt x="327" y="88"/>
                </a:lnTo>
                <a:lnTo>
                  <a:pt x="327" y="88"/>
                </a:lnTo>
                <a:lnTo>
                  <a:pt x="327" y="88"/>
                </a:lnTo>
                <a:lnTo>
                  <a:pt x="327" y="88"/>
                </a:lnTo>
                <a:lnTo>
                  <a:pt x="327" y="88"/>
                </a:lnTo>
                <a:lnTo>
                  <a:pt x="327" y="87"/>
                </a:lnTo>
                <a:lnTo>
                  <a:pt x="328" y="87"/>
                </a:lnTo>
                <a:lnTo>
                  <a:pt x="328" y="87"/>
                </a:lnTo>
                <a:lnTo>
                  <a:pt x="328" y="87"/>
                </a:lnTo>
                <a:lnTo>
                  <a:pt x="328" y="87"/>
                </a:lnTo>
                <a:lnTo>
                  <a:pt x="328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6"/>
                </a:lnTo>
                <a:lnTo>
                  <a:pt x="329" y="86"/>
                </a:lnTo>
                <a:lnTo>
                  <a:pt x="329" y="86"/>
                </a:lnTo>
                <a:lnTo>
                  <a:pt x="329" y="86"/>
                </a:lnTo>
                <a:lnTo>
                  <a:pt x="329" y="86"/>
                </a:lnTo>
                <a:lnTo>
                  <a:pt x="330" y="86"/>
                </a:lnTo>
                <a:lnTo>
                  <a:pt x="330" y="86"/>
                </a:lnTo>
                <a:lnTo>
                  <a:pt x="330" y="86"/>
                </a:lnTo>
                <a:lnTo>
                  <a:pt x="330" y="86"/>
                </a:lnTo>
                <a:lnTo>
                  <a:pt x="330" y="86"/>
                </a:lnTo>
                <a:lnTo>
                  <a:pt x="330" y="86"/>
                </a:lnTo>
                <a:lnTo>
                  <a:pt x="330" y="86"/>
                </a:lnTo>
                <a:lnTo>
                  <a:pt x="330" y="85"/>
                </a:lnTo>
                <a:lnTo>
                  <a:pt x="330" y="85"/>
                </a:lnTo>
                <a:lnTo>
                  <a:pt x="330" y="85"/>
                </a:lnTo>
                <a:lnTo>
                  <a:pt x="330" y="85"/>
                </a:lnTo>
                <a:lnTo>
                  <a:pt x="331" y="85"/>
                </a:lnTo>
                <a:lnTo>
                  <a:pt x="331" y="85"/>
                </a:lnTo>
                <a:lnTo>
                  <a:pt x="331" y="84"/>
                </a:lnTo>
                <a:lnTo>
                  <a:pt x="331" y="84"/>
                </a:lnTo>
                <a:lnTo>
                  <a:pt x="331" y="84"/>
                </a:lnTo>
                <a:lnTo>
                  <a:pt x="332" y="84"/>
                </a:lnTo>
                <a:lnTo>
                  <a:pt x="332" y="84"/>
                </a:lnTo>
                <a:lnTo>
                  <a:pt x="332" y="84"/>
                </a:lnTo>
                <a:lnTo>
                  <a:pt x="332" y="84"/>
                </a:lnTo>
                <a:lnTo>
                  <a:pt x="333" y="84"/>
                </a:lnTo>
                <a:lnTo>
                  <a:pt x="333" y="84"/>
                </a:lnTo>
                <a:lnTo>
                  <a:pt x="333" y="84"/>
                </a:lnTo>
                <a:lnTo>
                  <a:pt x="333" y="84"/>
                </a:lnTo>
                <a:lnTo>
                  <a:pt x="333" y="84"/>
                </a:lnTo>
                <a:lnTo>
                  <a:pt x="333" y="84"/>
                </a:lnTo>
                <a:lnTo>
                  <a:pt x="333" y="84"/>
                </a:lnTo>
                <a:lnTo>
                  <a:pt x="333" y="83"/>
                </a:lnTo>
                <a:lnTo>
                  <a:pt x="333" y="83"/>
                </a:lnTo>
                <a:lnTo>
                  <a:pt x="333" y="83"/>
                </a:lnTo>
                <a:lnTo>
                  <a:pt x="333" y="83"/>
                </a:lnTo>
                <a:lnTo>
                  <a:pt x="333" y="83"/>
                </a:lnTo>
                <a:lnTo>
                  <a:pt x="333" y="83"/>
                </a:lnTo>
                <a:lnTo>
                  <a:pt x="333" y="83"/>
                </a:lnTo>
                <a:lnTo>
                  <a:pt x="333" y="83"/>
                </a:lnTo>
                <a:lnTo>
                  <a:pt x="333" y="82"/>
                </a:lnTo>
                <a:lnTo>
                  <a:pt x="333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5" y="82"/>
                </a:lnTo>
                <a:lnTo>
                  <a:pt x="335" y="82"/>
                </a:lnTo>
                <a:lnTo>
                  <a:pt x="336" y="82"/>
                </a:lnTo>
                <a:lnTo>
                  <a:pt x="336" y="82"/>
                </a:lnTo>
                <a:lnTo>
                  <a:pt x="336" y="82"/>
                </a:lnTo>
                <a:lnTo>
                  <a:pt x="336" y="82"/>
                </a:lnTo>
                <a:lnTo>
                  <a:pt x="337" y="82"/>
                </a:lnTo>
                <a:lnTo>
                  <a:pt x="337" y="82"/>
                </a:lnTo>
                <a:lnTo>
                  <a:pt x="337" y="82"/>
                </a:lnTo>
                <a:lnTo>
                  <a:pt x="337" y="82"/>
                </a:lnTo>
                <a:lnTo>
                  <a:pt x="337" y="82"/>
                </a:lnTo>
                <a:lnTo>
                  <a:pt x="337" y="82"/>
                </a:lnTo>
                <a:lnTo>
                  <a:pt x="337" y="82"/>
                </a:lnTo>
                <a:lnTo>
                  <a:pt x="338" y="82"/>
                </a:lnTo>
                <a:lnTo>
                  <a:pt x="338" y="82"/>
                </a:lnTo>
                <a:lnTo>
                  <a:pt x="338" y="82"/>
                </a:lnTo>
                <a:lnTo>
                  <a:pt x="338" y="82"/>
                </a:lnTo>
                <a:lnTo>
                  <a:pt x="338" y="82"/>
                </a:lnTo>
                <a:lnTo>
                  <a:pt x="338" y="81"/>
                </a:lnTo>
                <a:lnTo>
                  <a:pt x="338" y="81"/>
                </a:lnTo>
                <a:lnTo>
                  <a:pt x="338" y="81"/>
                </a:lnTo>
                <a:lnTo>
                  <a:pt x="338" y="81"/>
                </a:lnTo>
                <a:lnTo>
                  <a:pt x="338" y="81"/>
                </a:lnTo>
                <a:lnTo>
                  <a:pt x="338" y="80"/>
                </a:lnTo>
                <a:lnTo>
                  <a:pt x="338" y="80"/>
                </a:lnTo>
                <a:lnTo>
                  <a:pt x="338" y="79"/>
                </a:lnTo>
                <a:lnTo>
                  <a:pt x="338" y="79"/>
                </a:lnTo>
                <a:lnTo>
                  <a:pt x="338" y="78"/>
                </a:lnTo>
                <a:lnTo>
                  <a:pt x="338" y="78"/>
                </a:lnTo>
                <a:lnTo>
                  <a:pt x="337" y="78"/>
                </a:lnTo>
                <a:lnTo>
                  <a:pt x="337" y="78"/>
                </a:lnTo>
                <a:lnTo>
                  <a:pt x="337" y="77"/>
                </a:lnTo>
                <a:lnTo>
                  <a:pt x="337" y="77"/>
                </a:lnTo>
                <a:lnTo>
                  <a:pt x="337" y="77"/>
                </a:lnTo>
                <a:lnTo>
                  <a:pt x="337" y="76"/>
                </a:lnTo>
                <a:lnTo>
                  <a:pt x="337" y="76"/>
                </a:lnTo>
                <a:lnTo>
                  <a:pt x="337" y="76"/>
                </a:lnTo>
                <a:lnTo>
                  <a:pt x="337" y="76"/>
                </a:lnTo>
                <a:lnTo>
                  <a:pt x="337" y="75"/>
                </a:lnTo>
                <a:lnTo>
                  <a:pt x="337" y="75"/>
                </a:lnTo>
                <a:lnTo>
                  <a:pt x="338" y="75"/>
                </a:lnTo>
                <a:lnTo>
                  <a:pt x="338" y="74"/>
                </a:lnTo>
                <a:lnTo>
                  <a:pt x="338" y="74"/>
                </a:lnTo>
                <a:lnTo>
                  <a:pt x="338" y="74"/>
                </a:lnTo>
                <a:lnTo>
                  <a:pt x="338" y="74"/>
                </a:lnTo>
                <a:lnTo>
                  <a:pt x="338" y="74"/>
                </a:lnTo>
                <a:lnTo>
                  <a:pt x="338" y="74"/>
                </a:lnTo>
                <a:lnTo>
                  <a:pt x="338" y="74"/>
                </a:lnTo>
                <a:lnTo>
                  <a:pt x="338" y="73"/>
                </a:lnTo>
                <a:lnTo>
                  <a:pt x="338" y="73"/>
                </a:lnTo>
                <a:lnTo>
                  <a:pt x="338" y="73"/>
                </a:lnTo>
                <a:lnTo>
                  <a:pt x="338" y="73"/>
                </a:lnTo>
                <a:lnTo>
                  <a:pt x="339" y="73"/>
                </a:lnTo>
                <a:lnTo>
                  <a:pt x="339" y="72"/>
                </a:lnTo>
                <a:lnTo>
                  <a:pt x="340" y="72"/>
                </a:lnTo>
                <a:lnTo>
                  <a:pt x="340" y="72"/>
                </a:lnTo>
                <a:lnTo>
                  <a:pt x="340" y="71"/>
                </a:lnTo>
                <a:lnTo>
                  <a:pt x="340" y="70"/>
                </a:lnTo>
                <a:lnTo>
                  <a:pt x="340" y="70"/>
                </a:lnTo>
                <a:lnTo>
                  <a:pt x="340" y="70"/>
                </a:lnTo>
                <a:lnTo>
                  <a:pt x="340" y="70"/>
                </a:lnTo>
                <a:lnTo>
                  <a:pt x="340" y="70"/>
                </a:lnTo>
                <a:lnTo>
                  <a:pt x="340" y="70"/>
                </a:lnTo>
                <a:lnTo>
                  <a:pt x="340" y="69"/>
                </a:lnTo>
                <a:lnTo>
                  <a:pt x="340" y="69"/>
                </a:lnTo>
                <a:lnTo>
                  <a:pt x="340" y="69"/>
                </a:lnTo>
                <a:lnTo>
                  <a:pt x="340" y="69"/>
                </a:lnTo>
                <a:lnTo>
                  <a:pt x="340" y="69"/>
                </a:lnTo>
                <a:lnTo>
                  <a:pt x="340" y="69"/>
                </a:lnTo>
                <a:lnTo>
                  <a:pt x="340" y="69"/>
                </a:lnTo>
                <a:lnTo>
                  <a:pt x="340" y="69"/>
                </a:lnTo>
                <a:lnTo>
                  <a:pt x="340" y="68"/>
                </a:lnTo>
                <a:lnTo>
                  <a:pt x="340" y="68"/>
                </a:lnTo>
                <a:lnTo>
                  <a:pt x="340" y="67"/>
                </a:lnTo>
                <a:lnTo>
                  <a:pt x="340" y="66"/>
                </a:lnTo>
                <a:lnTo>
                  <a:pt x="340" y="65"/>
                </a:lnTo>
                <a:lnTo>
                  <a:pt x="340" y="64"/>
                </a:lnTo>
                <a:lnTo>
                  <a:pt x="340" y="64"/>
                </a:lnTo>
                <a:lnTo>
                  <a:pt x="340" y="64"/>
                </a:lnTo>
                <a:lnTo>
                  <a:pt x="340" y="63"/>
                </a:lnTo>
                <a:lnTo>
                  <a:pt x="340" y="62"/>
                </a:lnTo>
                <a:lnTo>
                  <a:pt x="340" y="62"/>
                </a:lnTo>
                <a:lnTo>
                  <a:pt x="341" y="61"/>
                </a:lnTo>
                <a:lnTo>
                  <a:pt x="341" y="61"/>
                </a:lnTo>
                <a:lnTo>
                  <a:pt x="341" y="61"/>
                </a:lnTo>
                <a:lnTo>
                  <a:pt x="341" y="61"/>
                </a:lnTo>
                <a:lnTo>
                  <a:pt x="341" y="60"/>
                </a:lnTo>
                <a:lnTo>
                  <a:pt x="341" y="60"/>
                </a:lnTo>
                <a:lnTo>
                  <a:pt x="341" y="59"/>
                </a:lnTo>
                <a:lnTo>
                  <a:pt x="341" y="59"/>
                </a:lnTo>
                <a:lnTo>
                  <a:pt x="342" y="59"/>
                </a:lnTo>
                <a:lnTo>
                  <a:pt x="342" y="58"/>
                </a:lnTo>
                <a:lnTo>
                  <a:pt x="343" y="58"/>
                </a:lnTo>
                <a:lnTo>
                  <a:pt x="343" y="58"/>
                </a:lnTo>
                <a:lnTo>
                  <a:pt x="344" y="58"/>
                </a:lnTo>
                <a:lnTo>
                  <a:pt x="344" y="58"/>
                </a:lnTo>
                <a:lnTo>
                  <a:pt x="344" y="58"/>
                </a:lnTo>
                <a:lnTo>
                  <a:pt x="344" y="57"/>
                </a:lnTo>
                <a:lnTo>
                  <a:pt x="344" y="57"/>
                </a:lnTo>
                <a:lnTo>
                  <a:pt x="344" y="57"/>
                </a:lnTo>
                <a:lnTo>
                  <a:pt x="344" y="56"/>
                </a:lnTo>
                <a:lnTo>
                  <a:pt x="344" y="56"/>
                </a:lnTo>
                <a:lnTo>
                  <a:pt x="344" y="56"/>
                </a:lnTo>
                <a:lnTo>
                  <a:pt x="344" y="55"/>
                </a:lnTo>
                <a:lnTo>
                  <a:pt x="344" y="55"/>
                </a:lnTo>
                <a:lnTo>
                  <a:pt x="344" y="54"/>
                </a:lnTo>
                <a:lnTo>
                  <a:pt x="343" y="54"/>
                </a:lnTo>
                <a:lnTo>
                  <a:pt x="343" y="54"/>
                </a:lnTo>
                <a:lnTo>
                  <a:pt x="343" y="53"/>
                </a:lnTo>
                <a:lnTo>
                  <a:pt x="343" y="53"/>
                </a:lnTo>
                <a:lnTo>
                  <a:pt x="343" y="53"/>
                </a:lnTo>
                <a:lnTo>
                  <a:pt x="343" y="53"/>
                </a:lnTo>
                <a:lnTo>
                  <a:pt x="343" y="53"/>
                </a:lnTo>
                <a:lnTo>
                  <a:pt x="342" y="52"/>
                </a:lnTo>
                <a:lnTo>
                  <a:pt x="342" y="52"/>
                </a:lnTo>
                <a:lnTo>
                  <a:pt x="342" y="52"/>
                </a:lnTo>
                <a:lnTo>
                  <a:pt x="342" y="51"/>
                </a:lnTo>
                <a:lnTo>
                  <a:pt x="342" y="51"/>
                </a:lnTo>
                <a:lnTo>
                  <a:pt x="342" y="51"/>
                </a:lnTo>
                <a:lnTo>
                  <a:pt x="342" y="51"/>
                </a:lnTo>
                <a:lnTo>
                  <a:pt x="341" y="51"/>
                </a:lnTo>
                <a:lnTo>
                  <a:pt x="341" y="50"/>
                </a:lnTo>
                <a:lnTo>
                  <a:pt x="341" y="50"/>
                </a:lnTo>
                <a:lnTo>
                  <a:pt x="341" y="50"/>
                </a:lnTo>
                <a:lnTo>
                  <a:pt x="340" y="49"/>
                </a:lnTo>
                <a:lnTo>
                  <a:pt x="340" y="49"/>
                </a:lnTo>
                <a:lnTo>
                  <a:pt x="339" y="48"/>
                </a:lnTo>
                <a:lnTo>
                  <a:pt x="339" y="48"/>
                </a:lnTo>
                <a:lnTo>
                  <a:pt x="339" y="48"/>
                </a:lnTo>
                <a:lnTo>
                  <a:pt x="339" y="47"/>
                </a:lnTo>
                <a:lnTo>
                  <a:pt x="338" y="47"/>
                </a:lnTo>
                <a:lnTo>
                  <a:pt x="338" y="47"/>
                </a:lnTo>
                <a:lnTo>
                  <a:pt x="338" y="47"/>
                </a:lnTo>
                <a:lnTo>
                  <a:pt x="338" y="47"/>
                </a:lnTo>
                <a:lnTo>
                  <a:pt x="337" y="46"/>
                </a:lnTo>
                <a:lnTo>
                  <a:pt x="337" y="46"/>
                </a:lnTo>
                <a:lnTo>
                  <a:pt x="337" y="45"/>
                </a:lnTo>
                <a:lnTo>
                  <a:pt x="336" y="45"/>
                </a:lnTo>
                <a:lnTo>
                  <a:pt x="336" y="44"/>
                </a:lnTo>
                <a:lnTo>
                  <a:pt x="336" y="44"/>
                </a:lnTo>
                <a:lnTo>
                  <a:pt x="336" y="43"/>
                </a:lnTo>
                <a:lnTo>
                  <a:pt x="336" y="43"/>
                </a:lnTo>
                <a:lnTo>
                  <a:pt x="337" y="43"/>
                </a:lnTo>
                <a:lnTo>
                  <a:pt x="337" y="42"/>
                </a:lnTo>
                <a:lnTo>
                  <a:pt x="337" y="42"/>
                </a:lnTo>
                <a:lnTo>
                  <a:pt x="337" y="42"/>
                </a:lnTo>
                <a:lnTo>
                  <a:pt x="337" y="42"/>
                </a:lnTo>
                <a:lnTo>
                  <a:pt x="337" y="41"/>
                </a:lnTo>
                <a:lnTo>
                  <a:pt x="337" y="41"/>
                </a:lnTo>
                <a:lnTo>
                  <a:pt x="337" y="41"/>
                </a:lnTo>
                <a:lnTo>
                  <a:pt x="337" y="41"/>
                </a:lnTo>
                <a:lnTo>
                  <a:pt x="337" y="41"/>
                </a:lnTo>
                <a:lnTo>
                  <a:pt x="337" y="41"/>
                </a:lnTo>
                <a:lnTo>
                  <a:pt x="337" y="41"/>
                </a:lnTo>
                <a:lnTo>
                  <a:pt x="337" y="40"/>
                </a:lnTo>
                <a:lnTo>
                  <a:pt x="337" y="40"/>
                </a:lnTo>
                <a:lnTo>
                  <a:pt x="338" y="40"/>
                </a:lnTo>
                <a:lnTo>
                  <a:pt x="338" y="40"/>
                </a:lnTo>
                <a:lnTo>
                  <a:pt x="338" y="40"/>
                </a:lnTo>
                <a:lnTo>
                  <a:pt x="338" y="39"/>
                </a:lnTo>
                <a:lnTo>
                  <a:pt x="338" y="39"/>
                </a:lnTo>
                <a:lnTo>
                  <a:pt x="338" y="39"/>
                </a:lnTo>
                <a:lnTo>
                  <a:pt x="338" y="39"/>
                </a:lnTo>
                <a:lnTo>
                  <a:pt x="338" y="38"/>
                </a:lnTo>
                <a:lnTo>
                  <a:pt x="338" y="38"/>
                </a:lnTo>
                <a:lnTo>
                  <a:pt x="338" y="38"/>
                </a:lnTo>
                <a:lnTo>
                  <a:pt x="338" y="38"/>
                </a:lnTo>
                <a:lnTo>
                  <a:pt x="339" y="37"/>
                </a:lnTo>
                <a:lnTo>
                  <a:pt x="339" y="37"/>
                </a:lnTo>
                <a:lnTo>
                  <a:pt x="339" y="37"/>
                </a:lnTo>
                <a:lnTo>
                  <a:pt x="339" y="37"/>
                </a:lnTo>
                <a:lnTo>
                  <a:pt x="339" y="37"/>
                </a:lnTo>
                <a:lnTo>
                  <a:pt x="339" y="36"/>
                </a:lnTo>
                <a:lnTo>
                  <a:pt x="340" y="35"/>
                </a:lnTo>
                <a:lnTo>
                  <a:pt x="340" y="34"/>
                </a:lnTo>
                <a:lnTo>
                  <a:pt x="341" y="34"/>
                </a:lnTo>
                <a:lnTo>
                  <a:pt x="341" y="34"/>
                </a:lnTo>
                <a:lnTo>
                  <a:pt x="341" y="33"/>
                </a:lnTo>
                <a:lnTo>
                  <a:pt x="341" y="33"/>
                </a:lnTo>
                <a:lnTo>
                  <a:pt x="340" y="33"/>
                </a:lnTo>
                <a:lnTo>
                  <a:pt x="340" y="32"/>
                </a:lnTo>
                <a:lnTo>
                  <a:pt x="340" y="32"/>
                </a:lnTo>
                <a:lnTo>
                  <a:pt x="341" y="31"/>
                </a:lnTo>
                <a:lnTo>
                  <a:pt x="341" y="31"/>
                </a:lnTo>
                <a:lnTo>
                  <a:pt x="341" y="31"/>
                </a:lnTo>
                <a:lnTo>
                  <a:pt x="341" y="30"/>
                </a:lnTo>
                <a:lnTo>
                  <a:pt x="341" y="30"/>
                </a:lnTo>
                <a:lnTo>
                  <a:pt x="341" y="30"/>
                </a:lnTo>
                <a:lnTo>
                  <a:pt x="342" y="30"/>
                </a:lnTo>
                <a:lnTo>
                  <a:pt x="342" y="29"/>
                </a:lnTo>
                <a:lnTo>
                  <a:pt x="342" y="29"/>
                </a:lnTo>
                <a:lnTo>
                  <a:pt x="342" y="29"/>
                </a:lnTo>
                <a:lnTo>
                  <a:pt x="342" y="29"/>
                </a:lnTo>
                <a:lnTo>
                  <a:pt x="342" y="29"/>
                </a:lnTo>
                <a:lnTo>
                  <a:pt x="342" y="29"/>
                </a:lnTo>
                <a:lnTo>
                  <a:pt x="342" y="28"/>
                </a:lnTo>
                <a:lnTo>
                  <a:pt x="342" y="28"/>
                </a:lnTo>
                <a:lnTo>
                  <a:pt x="342" y="28"/>
                </a:lnTo>
                <a:lnTo>
                  <a:pt x="343" y="28"/>
                </a:lnTo>
                <a:lnTo>
                  <a:pt x="343" y="28"/>
                </a:lnTo>
                <a:lnTo>
                  <a:pt x="343" y="28"/>
                </a:lnTo>
                <a:lnTo>
                  <a:pt x="343" y="28"/>
                </a:lnTo>
                <a:lnTo>
                  <a:pt x="343" y="28"/>
                </a:lnTo>
                <a:lnTo>
                  <a:pt x="343" y="28"/>
                </a:lnTo>
                <a:lnTo>
                  <a:pt x="344" y="28"/>
                </a:lnTo>
                <a:lnTo>
                  <a:pt x="344" y="29"/>
                </a:lnTo>
                <a:lnTo>
                  <a:pt x="344" y="29"/>
                </a:lnTo>
                <a:lnTo>
                  <a:pt x="344" y="29"/>
                </a:lnTo>
                <a:lnTo>
                  <a:pt x="344" y="29"/>
                </a:lnTo>
                <a:lnTo>
                  <a:pt x="345" y="28"/>
                </a:lnTo>
                <a:lnTo>
                  <a:pt x="345" y="28"/>
                </a:lnTo>
                <a:lnTo>
                  <a:pt x="345" y="28"/>
                </a:lnTo>
                <a:lnTo>
                  <a:pt x="345" y="28"/>
                </a:lnTo>
                <a:lnTo>
                  <a:pt x="345" y="28"/>
                </a:lnTo>
                <a:lnTo>
                  <a:pt x="345" y="28"/>
                </a:lnTo>
                <a:lnTo>
                  <a:pt x="345" y="28"/>
                </a:lnTo>
                <a:lnTo>
                  <a:pt x="345" y="28"/>
                </a:lnTo>
                <a:lnTo>
                  <a:pt x="346" y="27"/>
                </a:lnTo>
                <a:lnTo>
                  <a:pt x="346" y="27"/>
                </a:lnTo>
                <a:lnTo>
                  <a:pt x="346" y="27"/>
                </a:lnTo>
                <a:lnTo>
                  <a:pt x="346" y="27"/>
                </a:lnTo>
                <a:lnTo>
                  <a:pt x="347" y="27"/>
                </a:lnTo>
                <a:lnTo>
                  <a:pt x="347" y="26"/>
                </a:lnTo>
                <a:lnTo>
                  <a:pt x="347" y="26"/>
                </a:lnTo>
                <a:lnTo>
                  <a:pt x="348" y="26"/>
                </a:lnTo>
                <a:lnTo>
                  <a:pt x="348" y="25"/>
                </a:lnTo>
                <a:lnTo>
                  <a:pt x="348" y="24"/>
                </a:lnTo>
                <a:lnTo>
                  <a:pt x="349" y="24"/>
                </a:lnTo>
                <a:lnTo>
                  <a:pt x="349" y="24"/>
                </a:lnTo>
                <a:lnTo>
                  <a:pt x="349" y="24"/>
                </a:lnTo>
                <a:lnTo>
                  <a:pt x="349" y="24"/>
                </a:lnTo>
                <a:lnTo>
                  <a:pt x="349" y="23"/>
                </a:lnTo>
                <a:lnTo>
                  <a:pt x="349" y="23"/>
                </a:lnTo>
                <a:lnTo>
                  <a:pt x="349" y="23"/>
                </a:lnTo>
                <a:lnTo>
                  <a:pt x="350" y="23"/>
                </a:lnTo>
                <a:lnTo>
                  <a:pt x="350" y="23"/>
                </a:lnTo>
                <a:lnTo>
                  <a:pt x="350" y="23"/>
                </a:lnTo>
                <a:lnTo>
                  <a:pt x="350" y="23"/>
                </a:lnTo>
                <a:lnTo>
                  <a:pt x="350" y="23"/>
                </a:lnTo>
                <a:lnTo>
                  <a:pt x="350" y="22"/>
                </a:lnTo>
                <a:lnTo>
                  <a:pt x="350" y="22"/>
                </a:lnTo>
                <a:lnTo>
                  <a:pt x="350" y="22"/>
                </a:lnTo>
                <a:lnTo>
                  <a:pt x="350" y="22"/>
                </a:lnTo>
                <a:lnTo>
                  <a:pt x="351" y="22"/>
                </a:lnTo>
                <a:lnTo>
                  <a:pt x="351" y="22"/>
                </a:lnTo>
                <a:lnTo>
                  <a:pt x="351" y="22"/>
                </a:lnTo>
                <a:lnTo>
                  <a:pt x="351" y="22"/>
                </a:lnTo>
                <a:lnTo>
                  <a:pt x="352" y="21"/>
                </a:lnTo>
                <a:lnTo>
                  <a:pt x="352" y="21"/>
                </a:lnTo>
                <a:lnTo>
                  <a:pt x="352" y="21"/>
                </a:lnTo>
                <a:lnTo>
                  <a:pt x="352" y="21"/>
                </a:lnTo>
                <a:lnTo>
                  <a:pt x="352" y="21"/>
                </a:lnTo>
                <a:lnTo>
                  <a:pt x="352" y="21"/>
                </a:lnTo>
                <a:lnTo>
                  <a:pt x="353" y="21"/>
                </a:lnTo>
                <a:lnTo>
                  <a:pt x="353" y="21"/>
                </a:lnTo>
                <a:lnTo>
                  <a:pt x="353" y="21"/>
                </a:lnTo>
                <a:lnTo>
                  <a:pt x="353" y="21"/>
                </a:lnTo>
                <a:lnTo>
                  <a:pt x="353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2"/>
                </a:lnTo>
                <a:lnTo>
                  <a:pt x="355" y="22"/>
                </a:lnTo>
                <a:lnTo>
                  <a:pt x="355" y="22"/>
                </a:lnTo>
                <a:lnTo>
                  <a:pt x="355" y="22"/>
                </a:lnTo>
                <a:lnTo>
                  <a:pt x="356" y="22"/>
                </a:lnTo>
                <a:lnTo>
                  <a:pt x="356" y="22"/>
                </a:lnTo>
                <a:lnTo>
                  <a:pt x="356" y="23"/>
                </a:lnTo>
                <a:lnTo>
                  <a:pt x="356" y="23"/>
                </a:lnTo>
                <a:lnTo>
                  <a:pt x="356" y="23"/>
                </a:lnTo>
                <a:lnTo>
                  <a:pt x="356" y="23"/>
                </a:lnTo>
                <a:lnTo>
                  <a:pt x="356" y="23"/>
                </a:lnTo>
                <a:lnTo>
                  <a:pt x="356" y="23"/>
                </a:lnTo>
                <a:lnTo>
                  <a:pt x="357" y="23"/>
                </a:lnTo>
                <a:lnTo>
                  <a:pt x="357" y="23"/>
                </a:lnTo>
                <a:lnTo>
                  <a:pt x="357" y="23"/>
                </a:lnTo>
                <a:lnTo>
                  <a:pt x="358" y="23"/>
                </a:lnTo>
                <a:lnTo>
                  <a:pt x="358" y="23"/>
                </a:lnTo>
                <a:lnTo>
                  <a:pt x="358" y="23"/>
                </a:lnTo>
                <a:lnTo>
                  <a:pt x="358" y="23"/>
                </a:lnTo>
                <a:lnTo>
                  <a:pt x="358" y="23"/>
                </a:lnTo>
                <a:lnTo>
                  <a:pt x="358" y="23"/>
                </a:lnTo>
                <a:lnTo>
                  <a:pt x="358" y="23"/>
                </a:lnTo>
                <a:lnTo>
                  <a:pt x="358" y="23"/>
                </a:lnTo>
                <a:lnTo>
                  <a:pt x="359" y="23"/>
                </a:lnTo>
                <a:lnTo>
                  <a:pt x="359" y="23"/>
                </a:lnTo>
                <a:lnTo>
                  <a:pt x="359" y="23"/>
                </a:lnTo>
                <a:lnTo>
                  <a:pt x="359" y="23"/>
                </a:lnTo>
                <a:lnTo>
                  <a:pt x="359" y="23"/>
                </a:lnTo>
                <a:lnTo>
                  <a:pt x="359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1" y="23"/>
                </a:lnTo>
                <a:lnTo>
                  <a:pt x="361" y="23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2" y="22"/>
                </a:lnTo>
                <a:lnTo>
                  <a:pt x="362" y="22"/>
                </a:lnTo>
                <a:lnTo>
                  <a:pt x="362" y="22"/>
                </a:lnTo>
                <a:lnTo>
                  <a:pt x="362" y="22"/>
                </a:lnTo>
                <a:lnTo>
                  <a:pt x="362" y="21"/>
                </a:lnTo>
                <a:lnTo>
                  <a:pt x="362" y="21"/>
                </a:lnTo>
                <a:lnTo>
                  <a:pt x="362" y="21"/>
                </a:lnTo>
                <a:lnTo>
                  <a:pt x="362" y="21"/>
                </a:lnTo>
                <a:lnTo>
                  <a:pt x="362" y="21"/>
                </a:lnTo>
                <a:lnTo>
                  <a:pt x="362" y="21"/>
                </a:lnTo>
                <a:lnTo>
                  <a:pt x="363" y="21"/>
                </a:lnTo>
                <a:lnTo>
                  <a:pt x="363" y="21"/>
                </a:lnTo>
                <a:lnTo>
                  <a:pt x="363" y="21"/>
                </a:lnTo>
                <a:lnTo>
                  <a:pt x="363" y="21"/>
                </a:lnTo>
                <a:lnTo>
                  <a:pt x="363" y="21"/>
                </a:lnTo>
                <a:lnTo>
                  <a:pt x="363" y="22"/>
                </a:lnTo>
                <a:lnTo>
                  <a:pt x="363" y="22"/>
                </a:lnTo>
                <a:lnTo>
                  <a:pt x="363" y="22"/>
                </a:lnTo>
                <a:lnTo>
                  <a:pt x="363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5" y="21"/>
                </a:lnTo>
                <a:lnTo>
                  <a:pt x="365" y="21"/>
                </a:lnTo>
                <a:lnTo>
                  <a:pt x="365" y="21"/>
                </a:lnTo>
                <a:lnTo>
                  <a:pt x="365" y="22"/>
                </a:lnTo>
                <a:lnTo>
                  <a:pt x="365" y="22"/>
                </a:lnTo>
                <a:lnTo>
                  <a:pt x="365" y="22"/>
                </a:lnTo>
                <a:lnTo>
                  <a:pt x="365" y="22"/>
                </a:lnTo>
                <a:lnTo>
                  <a:pt x="365" y="22"/>
                </a:lnTo>
                <a:lnTo>
                  <a:pt x="365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7" y="21"/>
                </a:lnTo>
                <a:lnTo>
                  <a:pt x="367" y="21"/>
                </a:lnTo>
                <a:lnTo>
                  <a:pt x="367" y="21"/>
                </a:lnTo>
                <a:lnTo>
                  <a:pt x="367" y="21"/>
                </a:lnTo>
                <a:lnTo>
                  <a:pt x="367" y="20"/>
                </a:lnTo>
                <a:lnTo>
                  <a:pt x="367" y="20"/>
                </a:lnTo>
                <a:lnTo>
                  <a:pt x="367" y="20"/>
                </a:lnTo>
                <a:lnTo>
                  <a:pt x="367" y="20"/>
                </a:lnTo>
                <a:lnTo>
                  <a:pt x="367" y="20"/>
                </a:lnTo>
                <a:lnTo>
                  <a:pt x="367" y="19"/>
                </a:lnTo>
                <a:lnTo>
                  <a:pt x="367" y="19"/>
                </a:lnTo>
                <a:lnTo>
                  <a:pt x="367" y="19"/>
                </a:lnTo>
                <a:lnTo>
                  <a:pt x="367" y="19"/>
                </a:lnTo>
                <a:lnTo>
                  <a:pt x="367" y="19"/>
                </a:lnTo>
                <a:lnTo>
                  <a:pt x="368" y="18"/>
                </a:lnTo>
                <a:lnTo>
                  <a:pt x="368" y="18"/>
                </a:lnTo>
                <a:lnTo>
                  <a:pt x="368" y="18"/>
                </a:lnTo>
                <a:lnTo>
                  <a:pt x="368" y="18"/>
                </a:lnTo>
                <a:lnTo>
                  <a:pt x="368" y="18"/>
                </a:lnTo>
                <a:lnTo>
                  <a:pt x="368" y="18"/>
                </a:lnTo>
                <a:lnTo>
                  <a:pt x="368" y="18"/>
                </a:lnTo>
                <a:lnTo>
                  <a:pt x="368" y="18"/>
                </a:lnTo>
                <a:lnTo>
                  <a:pt x="368" y="17"/>
                </a:lnTo>
                <a:lnTo>
                  <a:pt x="368" y="17"/>
                </a:lnTo>
                <a:lnTo>
                  <a:pt x="369" y="17"/>
                </a:lnTo>
                <a:lnTo>
                  <a:pt x="369" y="17"/>
                </a:lnTo>
                <a:lnTo>
                  <a:pt x="369" y="17"/>
                </a:lnTo>
                <a:lnTo>
                  <a:pt x="369" y="16"/>
                </a:lnTo>
                <a:lnTo>
                  <a:pt x="369" y="16"/>
                </a:lnTo>
                <a:lnTo>
                  <a:pt x="369" y="16"/>
                </a:lnTo>
                <a:lnTo>
                  <a:pt x="369" y="16"/>
                </a:lnTo>
                <a:lnTo>
                  <a:pt x="369" y="16"/>
                </a:lnTo>
                <a:lnTo>
                  <a:pt x="369" y="15"/>
                </a:lnTo>
                <a:lnTo>
                  <a:pt x="369" y="15"/>
                </a:lnTo>
                <a:lnTo>
                  <a:pt x="369" y="15"/>
                </a:lnTo>
                <a:lnTo>
                  <a:pt x="369" y="15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70" y="13"/>
                </a:lnTo>
                <a:lnTo>
                  <a:pt x="370" y="13"/>
                </a:lnTo>
                <a:lnTo>
                  <a:pt x="370" y="13"/>
                </a:lnTo>
                <a:lnTo>
                  <a:pt x="370" y="13"/>
                </a:lnTo>
                <a:lnTo>
                  <a:pt x="370" y="13"/>
                </a:lnTo>
                <a:lnTo>
                  <a:pt x="370" y="13"/>
                </a:lnTo>
                <a:lnTo>
                  <a:pt x="370" y="12"/>
                </a:lnTo>
                <a:lnTo>
                  <a:pt x="370" y="12"/>
                </a:lnTo>
                <a:lnTo>
                  <a:pt x="370" y="12"/>
                </a:lnTo>
                <a:lnTo>
                  <a:pt x="370" y="12"/>
                </a:lnTo>
                <a:lnTo>
                  <a:pt x="370" y="12"/>
                </a:lnTo>
                <a:lnTo>
                  <a:pt x="369" y="12"/>
                </a:lnTo>
                <a:lnTo>
                  <a:pt x="369" y="12"/>
                </a:lnTo>
                <a:lnTo>
                  <a:pt x="369" y="12"/>
                </a:lnTo>
                <a:lnTo>
                  <a:pt x="369" y="12"/>
                </a:lnTo>
                <a:lnTo>
                  <a:pt x="369" y="12"/>
                </a:lnTo>
                <a:lnTo>
                  <a:pt x="369" y="11"/>
                </a:lnTo>
                <a:lnTo>
                  <a:pt x="370" y="11"/>
                </a:lnTo>
                <a:lnTo>
                  <a:pt x="370" y="11"/>
                </a:lnTo>
                <a:lnTo>
                  <a:pt x="370" y="11"/>
                </a:lnTo>
                <a:lnTo>
                  <a:pt x="370" y="10"/>
                </a:lnTo>
                <a:lnTo>
                  <a:pt x="370" y="10"/>
                </a:lnTo>
                <a:lnTo>
                  <a:pt x="371" y="10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2" y="9"/>
                </a:lnTo>
                <a:lnTo>
                  <a:pt x="372" y="9"/>
                </a:lnTo>
                <a:lnTo>
                  <a:pt x="372" y="8"/>
                </a:lnTo>
                <a:lnTo>
                  <a:pt x="372" y="8"/>
                </a:lnTo>
                <a:lnTo>
                  <a:pt x="373" y="7"/>
                </a:lnTo>
                <a:lnTo>
                  <a:pt x="373" y="7"/>
                </a:lnTo>
                <a:lnTo>
                  <a:pt x="373" y="7"/>
                </a:lnTo>
                <a:lnTo>
                  <a:pt x="373" y="7"/>
                </a:lnTo>
                <a:lnTo>
                  <a:pt x="373" y="6"/>
                </a:lnTo>
                <a:lnTo>
                  <a:pt x="373" y="6"/>
                </a:lnTo>
                <a:lnTo>
                  <a:pt x="373" y="6"/>
                </a:lnTo>
                <a:lnTo>
                  <a:pt x="374" y="6"/>
                </a:lnTo>
                <a:lnTo>
                  <a:pt x="374" y="6"/>
                </a:lnTo>
                <a:lnTo>
                  <a:pt x="374" y="6"/>
                </a:lnTo>
                <a:lnTo>
                  <a:pt x="374" y="5"/>
                </a:lnTo>
                <a:lnTo>
                  <a:pt x="374" y="5"/>
                </a:lnTo>
                <a:lnTo>
                  <a:pt x="374" y="5"/>
                </a:lnTo>
                <a:lnTo>
                  <a:pt x="374" y="5"/>
                </a:lnTo>
                <a:lnTo>
                  <a:pt x="374" y="5"/>
                </a:lnTo>
                <a:lnTo>
                  <a:pt x="374" y="5"/>
                </a:lnTo>
                <a:lnTo>
                  <a:pt x="374" y="4"/>
                </a:lnTo>
                <a:lnTo>
                  <a:pt x="375" y="4"/>
                </a:lnTo>
                <a:lnTo>
                  <a:pt x="375" y="4"/>
                </a:lnTo>
                <a:lnTo>
                  <a:pt x="375" y="4"/>
                </a:lnTo>
                <a:lnTo>
                  <a:pt x="375" y="4"/>
                </a:lnTo>
                <a:lnTo>
                  <a:pt x="375" y="4"/>
                </a:lnTo>
                <a:lnTo>
                  <a:pt x="376" y="3"/>
                </a:lnTo>
                <a:lnTo>
                  <a:pt x="376" y="3"/>
                </a:lnTo>
                <a:lnTo>
                  <a:pt x="376" y="3"/>
                </a:lnTo>
                <a:lnTo>
                  <a:pt x="376" y="3"/>
                </a:lnTo>
                <a:lnTo>
                  <a:pt x="376" y="3"/>
                </a:lnTo>
                <a:lnTo>
                  <a:pt x="376" y="3"/>
                </a:lnTo>
                <a:lnTo>
                  <a:pt x="376" y="3"/>
                </a:lnTo>
                <a:lnTo>
                  <a:pt x="376" y="3"/>
                </a:lnTo>
                <a:lnTo>
                  <a:pt x="376" y="4"/>
                </a:lnTo>
                <a:lnTo>
                  <a:pt x="377" y="5"/>
                </a:lnTo>
                <a:lnTo>
                  <a:pt x="378" y="5"/>
                </a:lnTo>
                <a:lnTo>
                  <a:pt x="378" y="5"/>
                </a:lnTo>
                <a:lnTo>
                  <a:pt x="378" y="5"/>
                </a:lnTo>
                <a:lnTo>
                  <a:pt x="379" y="5"/>
                </a:lnTo>
                <a:lnTo>
                  <a:pt x="379" y="5"/>
                </a:lnTo>
                <a:lnTo>
                  <a:pt x="380" y="5"/>
                </a:lnTo>
                <a:lnTo>
                  <a:pt x="380" y="5"/>
                </a:lnTo>
                <a:lnTo>
                  <a:pt x="380" y="5"/>
                </a:lnTo>
                <a:lnTo>
                  <a:pt x="381" y="5"/>
                </a:lnTo>
                <a:lnTo>
                  <a:pt x="382" y="4"/>
                </a:lnTo>
                <a:lnTo>
                  <a:pt x="382" y="3"/>
                </a:lnTo>
                <a:lnTo>
                  <a:pt x="383" y="3"/>
                </a:lnTo>
                <a:lnTo>
                  <a:pt x="383" y="3"/>
                </a:lnTo>
                <a:lnTo>
                  <a:pt x="383" y="3"/>
                </a:lnTo>
                <a:lnTo>
                  <a:pt x="383" y="3"/>
                </a:lnTo>
                <a:lnTo>
                  <a:pt x="383" y="3"/>
                </a:lnTo>
                <a:lnTo>
                  <a:pt x="383" y="3"/>
                </a:lnTo>
                <a:lnTo>
                  <a:pt x="383" y="3"/>
                </a:lnTo>
                <a:lnTo>
                  <a:pt x="383" y="3"/>
                </a:lnTo>
                <a:lnTo>
                  <a:pt x="383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5" y="2"/>
                </a:lnTo>
                <a:lnTo>
                  <a:pt x="385" y="2"/>
                </a:lnTo>
                <a:lnTo>
                  <a:pt x="385" y="2"/>
                </a:lnTo>
                <a:lnTo>
                  <a:pt x="385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3"/>
                </a:lnTo>
                <a:lnTo>
                  <a:pt x="386" y="3"/>
                </a:lnTo>
                <a:lnTo>
                  <a:pt x="386" y="3"/>
                </a:lnTo>
                <a:lnTo>
                  <a:pt x="386" y="3"/>
                </a:lnTo>
                <a:lnTo>
                  <a:pt x="386" y="3"/>
                </a:lnTo>
                <a:lnTo>
                  <a:pt x="386" y="3"/>
                </a:lnTo>
                <a:lnTo>
                  <a:pt x="387" y="4"/>
                </a:lnTo>
                <a:lnTo>
                  <a:pt x="387" y="4"/>
                </a:lnTo>
                <a:lnTo>
                  <a:pt x="387" y="4"/>
                </a:lnTo>
                <a:lnTo>
                  <a:pt x="386" y="5"/>
                </a:lnTo>
                <a:lnTo>
                  <a:pt x="386" y="5"/>
                </a:lnTo>
                <a:lnTo>
                  <a:pt x="386" y="6"/>
                </a:lnTo>
                <a:lnTo>
                  <a:pt x="386" y="6"/>
                </a:lnTo>
                <a:lnTo>
                  <a:pt x="386" y="6"/>
                </a:lnTo>
                <a:lnTo>
                  <a:pt x="386" y="6"/>
                </a:lnTo>
                <a:lnTo>
                  <a:pt x="386" y="7"/>
                </a:lnTo>
                <a:lnTo>
                  <a:pt x="386" y="7"/>
                </a:lnTo>
                <a:lnTo>
                  <a:pt x="386" y="7"/>
                </a:lnTo>
                <a:lnTo>
                  <a:pt x="387" y="7"/>
                </a:lnTo>
                <a:lnTo>
                  <a:pt x="387" y="7"/>
                </a:lnTo>
                <a:lnTo>
                  <a:pt x="387" y="7"/>
                </a:lnTo>
                <a:lnTo>
                  <a:pt x="387" y="7"/>
                </a:lnTo>
                <a:lnTo>
                  <a:pt x="387" y="7"/>
                </a:lnTo>
                <a:lnTo>
                  <a:pt x="387" y="8"/>
                </a:lnTo>
                <a:lnTo>
                  <a:pt x="388" y="8"/>
                </a:lnTo>
                <a:lnTo>
                  <a:pt x="388" y="8"/>
                </a:lnTo>
                <a:lnTo>
                  <a:pt x="388" y="8"/>
                </a:lnTo>
                <a:lnTo>
                  <a:pt x="388" y="8"/>
                </a:lnTo>
                <a:lnTo>
                  <a:pt x="389" y="8"/>
                </a:lnTo>
                <a:lnTo>
                  <a:pt x="389" y="8"/>
                </a:lnTo>
                <a:lnTo>
                  <a:pt x="389" y="8"/>
                </a:lnTo>
                <a:lnTo>
                  <a:pt x="390" y="8"/>
                </a:lnTo>
                <a:lnTo>
                  <a:pt x="390" y="8"/>
                </a:lnTo>
                <a:lnTo>
                  <a:pt x="390" y="8"/>
                </a:lnTo>
                <a:lnTo>
                  <a:pt x="391" y="8"/>
                </a:lnTo>
                <a:lnTo>
                  <a:pt x="391" y="8"/>
                </a:lnTo>
                <a:lnTo>
                  <a:pt x="391" y="8"/>
                </a:lnTo>
                <a:lnTo>
                  <a:pt x="391" y="8"/>
                </a:lnTo>
                <a:lnTo>
                  <a:pt x="391" y="8"/>
                </a:lnTo>
                <a:lnTo>
                  <a:pt x="391" y="9"/>
                </a:lnTo>
                <a:lnTo>
                  <a:pt x="391" y="9"/>
                </a:lnTo>
                <a:lnTo>
                  <a:pt x="391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3" y="9"/>
                </a:lnTo>
                <a:lnTo>
                  <a:pt x="393" y="9"/>
                </a:lnTo>
                <a:lnTo>
                  <a:pt x="393" y="9"/>
                </a:lnTo>
                <a:lnTo>
                  <a:pt x="393" y="9"/>
                </a:lnTo>
                <a:lnTo>
                  <a:pt x="393" y="8"/>
                </a:lnTo>
                <a:lnTo>
                  <a:pt x="393" y="8"/>
                </a:lnTo>
                <a:lnTo>
                  <a:pt x="393" y="8"/>
                </a:lnTo>
                <a:lnTo>
                  <a:pt x="394" y="8"/>
                </a:lnTo>
                <a:lnTo>
                  <a:pt x="394" y="8"/>
                </a:lnTo>
                <a:lnTo>
                  <a:pt x="394" y="8"/>
                </a:lnTo>
                <a:lnTo>
                  <a:pt x="394" y="8"/>
                </a:lnTo>
                <a:lnTo>
                  <a:pt x="394" y="8"/>
                </a:lnTo>
                <a:lnTo>
                  <a:pt x="394" y="8"/>
                </a:lnTo>
                <a:lnTo>
                  <a:pt x="394" y="7"/>
                </a:lnTo>
                <a:lnTo>
                  <a:pt x="394" y="7"/>
                </a:lnTo>
                <a:lnTo>
                  <a:pt x="394" y="7"/>
                </a:lnTo>
                <a:lnTo>
                  <a:pt x="394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6" y="7"/>
                </a:lnTo>
                <a:lnTo>
                  <a:pt x="396" y="7"/>
                </a:lnTo>
                <a:lnTo>
                  <a:pt x="396" y="7"/>
                </a:lnTo>
                <a:lnTo>
                  <a:pt x="396" y="7"/>
                </a:lnTo>
                <a:lnTo>
                  <a:pt x="396" y="7"/>
                </a:lnTo>
                <a:lnTo>
                  <a:pt x="396" y="7"/>
                </a:lnTo>
                <a:lnTo>
                  <a:pt x="396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8" y="7"/>
                </a:lnTo>
                <a:lnTo>
                  <a:pt x="398" y="7"/>
                </a:lnTo>
                <a:lnTo>
                  <a:pt x="398" y="6"/>
                </a:lnTo>
                <a:lnTo>
                  <a:pt x="398" y="6"/>
                </a:lnTo>
                <a:lnTo>
                  <a:pt x="398" y="6"/>
                </a:lnTo>
                <a:lnTo>
                  <a:pt x="398" y="6"/>
                </a:lnTo>
                <a:lnTo>
                  <a:pt x="398" y="6"/>
                </a:lnTo>
                <a:lnTo>
                  <a:pt x="399" y="6"/>
                </a:lnTo>
                <a:lnTo>
                  <a:pt x="399" y="6"/>
                </a:lnTo>
                <a:lnTo>
                  <a:pt x="399" y="6"/>
                </a:lnTo>
                <a:lnTo>
                  <a:pt x="399" y="6"/>
                </a:lnTo>
                <a:lnTo>
                  <a:pt x="399" y="6"/>
                </a:lnTo>
                <a:lnTo>
                  <a:pt x="400" y="6"/>
                </a:lnTo>
                <a:lnTo>
                  <a:pt x="400" y="6"/>
                </a:lnTo>
                <a:lnTo>
                  <a:pt x="400" y="6"/>
                </a:lnTo>
                <a:lnTo>
                  <a:pt x="400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2" y="6"/>
                </a:lnTo>
                <a:lnTo>
                  <a:pt x="402" y="6"/>
                </a:lnTo>
                <a:lnTo>
                  <a:pt x="402" y="6"/>
                </a:lnTo>
                <a:lnTo>
                  <a:pt x="402" y="6"/>
                </a:lnTo>
                <a:lnTo>
                  <a:pt x="402" y="6"/>
                </a:lnTo>
                <a:lnTo>
                  <a:pt x="402" y="6"/>
                </a:lnTo>
                <a:lnTo>
                  <a:pt x="402" y="7"/>
                </a:lnTo>
                <a:lnTo>
                  <a:pt x="402" y="7"/>
                </a:lnTo>
                <a:lnTo>
                  <a:pt x="402" y="7"/>
                </a:lnTo>
                <a:lnTo>
                  <a:pt x="402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4" y="7"/>
                </a:lnTo>
                <a:lnTo>
                  <a:pt x="404" y="7"/>
                </a:lnTo>
                <a:lnTo>
                  <a:pt x="404" y="7"/>
                </a:lnTo>
                <a:lnTo>
                  <a:pt x="404" y="7"/>
                </a:lnTo>
                <a:lnTo>
                  <a:pt x="404" y="7"/>
                </a:lnTo>
                <a:lnTo>
                  <a:pt x="404" y="7"/>
                </a:lnTo>
                <a:lnTo>
                  <a:pt x="405" y="7"/>
                </a:lnTo>
                <a:lnTo>
                  <a:pt x="405" y="7"/>
                </a:lnTo>
                <a:lnTo>
                  <a:pt x="405" y="7"/>
                </a:lnTo>
                <a:lnTo>
                  <a:pt x="405" y="7"/>
                </a:lnTo>
                <a:lnTo>
                  <a:pt x="405" y="7"/>
                </a:lnTo>
                <a:lnTo>
                  <a:pt x="405" y="8"/>
                </a:lnTo>
                <a:lnTo>
                  <a:pt x="405" y="8"/>
                </a:lnTo>
                <a:lnTo>
                  <a:pt x="406" y="8"/>
                </a:lnTo>
                <a:lnTo>
                  <a:pt x="406" y="8"/>
                </a:lnTo>
                <a:lnTo>
                  <a:pt x="406" y="8"/>
                </a:lnTo>
                <a:lnTo>
                  <a:pt x="406" y="8"/>
                </a:lnTo>
                <a:lnTo>
                  <a:pt x="406" y="8"/>
                </a:lnTo>
                <a:lnTo>
                  <a:pt x="406" y="9"/>
                </a:lnTo>
                <a:lnTo>
                  <a:pt x="406" y="9"/>
                </a:lnTo>
                <a:lnTo>
                  <a:pt x="406" y="9"/>
                </a:lnTo>
                <a:lnTo>
                  <a:pt x="406" y="9"/>
                </a:lnTo>
                <a:lnTo>
                  <a:pt x="406" y="9"/>
                </a:lnTo>
                <a:lnTo>
                  <a:pt x="406" y="9"/>
                </a:lnTo>
                <a:lnTo>
                  <a:pt x="406" y="9"/>
                </a:lnTo>
                <a:lnTo>
                  <a:pt x="407" y="9"/>
                </a:lnTo>
                <a:lnTo>
                  <a:pt x="407" y="9"/>
                </a:lnTo>
                <a:lnTo>
                  <a:pt x="407" y="9"/>
                </a:lnTo>
                <a:lnTo>
                  <a:pt x="407" y="9"/>
                </a:lnTo>
                <a:lnTo>
                  <a:pt x="407" y="9"/>
                </a:lnTo>
                <a:lnTo>
                  <a:pt x="407" y="9"/>
                </a:lnTo>
                <a:lnTo>
                  <a:pt x="407" y="10"/>
                </a:lnTo>
                <a:lnTo>
                  <a:pt x="407" y="10"/>
                </a:lnTo>
                <a:lnTo>
                  <a:pt x="407" y="10"/>
                </a:lnTo>
                <a:lnTo>
                  <a:pt x="407" y="11"/>
                </a:lnTo>
                <a:lnTo>
                  <a:pt x="407" y="11"/>
                </a:lnTo>
                <a:lnTo>
                  <a:pt x="407" y="11"/>
                </a:lnTo>
                <a:lnTo>
                  <a:pt x="407" y="11"/>
                </a:lnTo>
                <a:lnTo>
                  <a:pt x="407" y="11"/>
                </a:lnTo>
                <a:lnTo>
                  <a:pt x="407" y="11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8" y="12"/>
                </a:lnTo>
                <a:lnTo>
                  <a:pt x="408" y="12"/>
                </a:lnTo>
                <a:lnTo>
                  <a:pt x="408" y="12"/>
                </a:lnTo>
                <a:lnTo>
                  <a:pt x="408" y="12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9" y="13"/>
                </a:lnTo>
                <a:lnTo>
                  <a:pt x="409" y="13"/>
                </a:lnTo>
                <a:lnTo>
                  <a:pt x="409" y="12"/>
                </a:lnTo>
                <a:lnTo>
                  <a:pt x="409" y="12"/>
                </a:lnTo>
                <a:lnTo>
                  <a:pt x="409" y="12"/>
                </a:lnTo>
                <a:lnTo>
                  <a:pt x="409" y="12"/>
                </a:lnTo>
                <a:lnTo>
                  <a:pt x="409" y="12"/>
                </a:lnTo>
                <a:lnTo>
                  <a:pt x="409" y="11"/>
                </a:lnTo>
                <a:lnTo>
                  <a:pt x="409" y="11"/>
                </a:lnTo>
                <a:lnTo>
                  <a:pt x="409" y="11"/>
                </a:lnTo>
                <a:lnTo>
                  <a:pt x="409" y="11"/>
                </a:lnTo>
                <a:lnTo>
                  <a:pt x="409" y="10"/>
                </a:lnTo>
                <a:lnTo>
                  <a:pt x="410" y="10"/>
                </a:lnTo>
                <a:lnTo>
                  <a:pt x="410" y="10"/>
                </a:lnTo>
                <a:lnTo>
                  <a:pt x="410" y="9"/>
                </a:lnTo>
                <a:lnTo>
                  <a:pt x="410" y="9"/>
                </a:lnTo>
                <a:lnTo>
                  <a:pt x="410" y="9"/>
                </a:lnTo>
                <a:lnTo>
                  <a:pt x="410" y="9"/>
                </a:lnTo>
                <a:lnTo>
                  <a:pt x="411" y="9"/>
                </a:lnTo>
                <a:lnTo>
                  <a:pt x="412" y="8"/>
                </a:lnTo>
                <a:lnTo>
                  <a:pt x="412" y="8"/>
                </a:lnTo>
                <a:lnTo>
                  <a:pt x="412" y="8"/>
                </a:lnTo>
                <a:lnTo>
                  <a:pt x="413" y="8"/>
                </a:lnTo>
                <a:lnTo>
                  <a:pt x="413" y="8"/>
                </a:lnTo>
                <a:lnTo>
                  <a:pt x="413" y="8"/>
                </a:lnTo>
                <a:lnTo>
                  <a:pt x="413" y="8"/>
                </a:lnTo>
                <a:lnTo>
                  <a:pt x="414" y="8"/>
                </a:lnTo>
                <a:lnTo>
                  <a:pt x="414" y="8"/>
                </a:lnTo>
                <a:lnTo>
                  <a:pt x="414" y="8"/>
                </a:lnTo>
                <a:lnTo>
                  <a:pt x="415" y="7"/>
                </a:lnTo>
                <a:lnTo>
                  <a:pt x="415" y="7"/>
                </a:lnTo>
                <a:lnTo>
                  <a:pt x="415" y="7"/>
                </a:lnTo>
                <a:lnTo>
                  <a:pt x="415" y="7"/>
                </a:lnTo>
                <a:lnTo>
                  <a:pt x="416" y="7"/>
                </a:lnTo>
                <a:lnTo>
                  <a:pt x="416" y="7"/>
                </a:lnTo>
                <a:lnTo>
                  <a:pt x="417" y="7"/>
                </a:lnTo>
                <a:lnTo>
                  <a:pt x="417" y="6"/>
                </a:lnTo>
                <a:lnTo>
                  <a:pt x="418" y="6"/>
                </a:lnTo>
                <a:lnTo>
                  <a:pt x="418" y="6"/>
                </a:lnTo>
                <a:lnTo>
                  <a:pt x="418" y="6"/>
                </a:lnTo>
                <a:lnTo>
                  <a:pt x="419" y="6"/>
                </a:lnTo>
                <a:lnTo>
                  <a:pt x="419" y="6"/>
                </a:lnTo>
                <a:lnTo>
                  <a:pt x="420" y="6"/>
                </a:lnTo>
                <a:lnTo>
                  <a:pt x="420" y="6"/>
                </a:lnTo>
                <a:lnTo>
                  <a:pt x="420" y="6"/>
                </a:lnTo>
                <a:lnTo>
                  <a:pt x="421" y="6"/>
                </a:lnTo>
                <a:lnTo>
                  <a:pt x="421" y="6"/>
                </a:lnTo>
                <a:lnTo>
                  <a:pt x="422" y="6"/>
                </a:lnTo>
                <a:lnTo>
                  <a:pt x="422" y="6"/>
                </a:lnTo>
                <a:lnTo>
                  <a:pt x="422" y="6"/>
                </a:lnTo>
                <a:lnTo>
                  <a:pt x="422" y="6"/>
                </a:lnTo>
                <a:lnTo>
                  <a:pt x="422" y="6"/>
                </a:lnTo>
                <a:lnTo>
                  <a:pt x="422" y="6"/>
                </a:lnTo>
                <a:lnTo>
                  <a:pt x="422" y="5"/>
                </a:lnTo>
                <a:lnTo>
                  <a:pt x="423" y="5"/>
                </a:lnTo>
                <a:lnTo>
                  <a:pt x="423" y="5"/>
                </a:lnTo>
                <a:lnTo>
                  <a:pt x="423" y="5"/>
                </a:lnTo>
                <a:lnTo>
                  <a:pt x="424" y="5"/>
                </a:lnTo>
                <a:lnTo>
                  <a:pt x="425" y="5"/>
                </a:lnTo>
                <a:lnTo>
                  <a:pt x="426" y="5"/>
                </a:lnTo>
                <a:lnTo>
                  <a:pt x="426" y="5"/>
                </a:lnTo>
                <a:lnTo>
                  <a:pt x="426" y="5"/>
                </a:lnTo>
                <a:lnTo>
                  <a:pt x="426" y="5"/>
                </a:lnTo>
                <a:lnTo>
                  <a:pt x="427" y="5"/>
                </a:lnTo>
                <a:lnTo>
                  <a:pt x="427" y="4"/>
                </a:lnTo>
                <a:lnTo>
                  <a:pt x="427" y="4"/>
                </a:lnTo>
                <a:lnTo>
                  <a:pt x="427" y="4"/>
                </a:lnTo>
                <a:lnTo>
                  <a:pt x="427" y="4"/>
                </a:lnTo>
                <a:lnTo>
                  <a:pt x="427" y="4"/>
                </a:lnTo>
                <a:lnTo>
                  <a:pt x="427" y="4"/>
                </a:lnTo>
                <a:lnTo>
                  <a:pt x="428" y="4"/>
                </a:lnTo>
                <a:lnTo>
                  <a:pt x="428" y="5"/>
                </a:lnTo>
                <a:lnTo>
                  <a:pt x="428" y="5"/>
                </a:lnTo>
                <a:lnTo>
                  <a:pt x="428" y="5"/>
                </a:lnTo>
                <a:lnTo>
                  <a:pt x="428" y="5"/>
                </a:lnTo>
                <a:lnTo>
                  <a:pt x="428" y="5"/>
                </a:lnTo>
                <a:lnTo>
                  <a:pt x="428" y="5"/>
                </a:lnTo>
                <a:lnTo>
                  <a:pt x="428" y="5"/>
                </a:lnTo>
                <a:lnTo>
                  <a:pt x="428" y="5"/>
                </a:lnTo>
                <a:lnTo>
                  <a:pt x="429" y="5"/>
                </a:lnTo>
                <a:lnTo>
                  <a:pt x="429" y="5"/>
                </a:lnTo>
                <a:lnTo>
                  <a:pt x="429" y="6"/>
                </a:lnTo>
                <a:lnTo>
                  <a:pt x="429" y="6"/>
                </a:lnTo>
                <a:lnTo>
                  <a:pt x="429" y="6"/>
                </a:lnTo>
                <a:lnTo>
                  <a:pt x="429" y="6"/>
                </a:lnTo>
                <a:lnTo>
                  <a:pt x="430" y="6"/>
                </a:lnTo>
                <a:lnTo>
                  <a:pt x="430" y="6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8"/>
                </a:lnTo>
                <a:lnTo>
                  <a:pt x="430" y="8"/>
                </a:lnTo>
                <a:lnTo>
                  <a:pt x="430" y="8"/>
                </a:lnTo>
                <a:lnTo>
                  <a:pt x="430" y="8"/>
                </a:lnTo>
                <a:lnTo>
                  <a:pt x="429" y="8"/>
                </a:lnTo>
                <a:lnTo>
                  <a:pt x="429" y="8"/>
                </a:lnTo>
                <a:lnTo>
                  <a:pt x="429" y="8"/>
                </a:lnTo>
                <a:lnTo>
                  <a:pt x="429" y="9"/>
                </a:lnTo>
                <a:lnTo>
                  <a:pt x="429" y="9"/>
                </a:lnTo>
                <a:lnTo>
                  <a:pt x="429" y="9"/>
                </a:lnTo>
                <a:lnTo>
                  <a:pt x="429" y="9"/>
                </a:lnTo>
                <a:lnTo>
                  <a:pt x="429" y="9"/>
                </a:lnTo>
                <a:lnTo>
                  <a:pt x="429" y="9"/>
                </a:lnTo>
                <a:lnTo>
                  <a:pt x="429" y="10"/>
                </a:lnTo>
                <a:lnTo>
                  <a:pt x="428" y="10"/>
                </a:lnTo>
                <a:lnTo>
                  <a:pt x="428" y="10"/>
                </a:lnTo>
                <a:lnTo>
                  <a:pt x="428" y="10"/>
                </a:lnTo>
                <a:lnTo>
                  <a:pt x="428" y="10"/>
                </a:lnTo>
                <a:lnTo>
                  <a:pt x="428" y="11"/>
                </a:lnTo>
                <a:lnTo>
                  <a:pt x="428" y="11"/>
                </a:lnTo>
                <a:lnTo>
                  <a:pt x="428" y="11"/>
                </a:lnTo>
                <a:lnTo>
                  <a:pt x="428" y="11"/>
                </a:lnTo>
                <a:lnTo>
                  <a:pt x="428" y="11"/>
                </a:lnTo>
                <a:lnTo>
                  <a:pt x="428" y="11"/>
                </a:lnTo>
                <a:lnTo>
                  <a:pt x="428" y="11"/>
                </a:lnTo>
                <a:lnTo>
                  <a:pt x="428" y="12"/>
                </a:lnTo>
                <a:lnTo>
                  <a:pt x="428" y="12"/>
                </a:lnTo>
                <a:lnTo>
                  <a:pt x="428" y="12"/>
                </a:lnTo>
                <a:lnTo>
                  <a:pt x="428" y="12"/>
                </a:lnTo>
                <a:lnTo>
                  <a:pt x="428" y="12"/>
                </a:lnTo>
                <a:lnTo>
                  <a:pt x="428" y="12"/>
                </a:lnTo>
                <a:lnTo>
                  <a:pt x="428" y="12"/>
                </a:lnTo>
                <a:lnTo>
                  <a:pt x="427" y="12"/>
                </a:lnTo>
                <a:lnTo>
                  <a:pt x="427" y="12"/>
                </a:lnTo>
                <a:lnTo>
                  <a:pt x="427" y="12"/>
                </a:lnTo>
                <a:lnTo>
                  <a:pt x="427" y="12"/>
                </a:lnTo>
                <a:lnTo>
                  <a:pt x="427" y="12"/>
                </a:lnTo>
                <a:lnTo>
                  <a:pt x="427" y="13"/>
                </a:lnTo>
                <a:lnTo>
                  <a:pt x="426" y="13"/>
                </a:lnTo>
                <a:lnTo>
                  <a:pt x="426" y="13"/>
                </a:lnTo>
                <a:lnTo>
                  <a:pt x="426" y="13"/>
                </a:lnTo>
                <a:lnTo>
                  <a:pt x="425" y="13"/>
                </a:lnTo>
                <a:lnTo>
                  <a:pt x="425" y="13"/>
                </a:lnTo>
                <a:lnTo>
                  <a:pt x="425" y="14"/>
                </a:lnTo>
                <a:lnTo>
                  <a:pt x="425" y="14"/>
                </a:lnTo>
                <a:lnTo>
                  <a:pt x="425" y="14"/>
                </a:lnTo>
                <a:lnTo>
                  <a:pt x="425" y="14"/>
                </a:lnTo>
                <a:lnTo>
                  <a:pt x="425" y="14"/>
                </a:lnTo>
                <a:lnTo>
                  <a:pt x="425" y="14"/>
                </a:lnTo>
                <a:lnTo>
                  <a:pt x="425" y="15"/>
                </a:lnTo>
                <a:lnTo>
                  <a:pt x="425" y="15"/>
                </a:lnTo>
                <a:lnTo>
                  <a:pt x="425" y="15"/>
                </a:lnTo>
                <a:lnTo>
                  <a:pt x="425" y="15"/>
                </a:lnTo>
                <a:lnTo>
                  <a:pt x="425" y="15"/>
                </a:lnTo>
                <a:lnTo>
                  <a:pt x="425" y="15"/>
                </a:lnTo>
                <a:lnTo>
                  <a:pt x="426" y="15"/>
                </a:lnTo>
                <a:lnTo>
                  <a:pt x="426" y="15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7"/>
                </a:lnTo>
                <a:lnTo>
                  <a:pt x="426" y="17"/>
                </a:lnTo>
                <a:lnTo>
                  <a:pt x="426" y="17"/>
                </a:lnTo>
                <a:lnTo>
                  <a:pt x="426" y="17"/>
                </a:lnTo>
                <a:lnTo>
                  <a:pt x="426" y="17"/>
                </a:lnTo>
                <a:lnTo>
                  <a:pt x="426" y="18"/>
                </a:lnTo>
                <a:lnTo>
                  <a:pt x="426" y="18"/>
                </a:lnTo>
                <a:lnTo>
                  <a:pt x="425" y="18"/>
                </a:lnTo>
                <a:lnTo>
                  <a:pt x="425" y="18"/>
                </a:lnTo>
                <a:lnTo>
                  <a:pt x="425" y="18"/>
                </a:lnTo>
                <a:lnTo>
                  <a:pt x="426" y="18"/>
                </a:lnTo>
                <a:lnTo>
                  <a:pt x="426" y="18"/>
                </a:lnTo>
                <a:lnTo>
                  <a:pt x="426" y="18"/>
                </a:lnTo>
                <a:lnTo>
                  <a:pt x="426" y="18"/>
                </a:lnTo>
                <a:lnTo>
                  <a:pt x="426" y="18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7" y="19"/>
                </a:lnTo>
                <a:lnTo>
                  <a:pt x="427" y="19"/>
                </a:lnTo>
                <a:lnTo>
                  <a:pt x="427" y="19"/>
                </a:lnTo>
                <a:lnTo>
                  <a:pt x="427" y="19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8" y="20"/>
                </a:lnTo>
                <a:lnTo>
                  <a:pt x="428" y="21"/>
                </a:lnTo>
                <a:lnTo>
                  <a:pt x="428" y="21"/>
                </a:lnTo>
                <a:lnTo>
                  <a:pt x="428" y="21"/>
                </a:lnTo>
                <a:lnTo>
                  <a:pt x="428" y="21"/>
                </a:lnTo>
                <a:lnTo>
                  <a:pt x="428" y="21"/>
                </a:lnTo>
                <a:lnTo>
                  <a:pt x="428" y="21"/>
                </a:lnTo>
                <a:lnTo>
                  <a:pt x="428" y="21"/>
                </a:lnTo>
                <a:lnTo>
                  <a:pt x="428" y="21"/>
                </a:lnTo>
                <a:lnTo>
                  <a:pt x="428" y="22"/>
                </a:lnTo>
                <a:lnTo>
                  <a:pt x="428" y="23"/>
                </a:lnTo>
                <a:lnTo>
                  <a:pt x="428" y="23"/>
                </a:lnTo>
                <a:lnTo>
                  <a:pt x="428" y="23"/>
                </a:lnTo>
                <a:lnTo>
                  <a:pt x="428" y="23"/>
                </a:lnTo>
                <a:lnTo>
                  <a:pt x="428" y="23"/>
                </a:lnTo>
                <a:lnTo>
                  <a:pt x="428" y="24"/>
                </a:lnTo>
                <a:lnTo>
                  <a:pt x="428" y="24"/>
                </a:lnTo>
                <a:lnTo>
                  <a:pt x="428" y="24"/>
                </a:lnTo>
                <a:lnTo>
                  <a:pt x="428" y="24"/>
                </a:lnTo>
                <a:lnTo>
                  <a:pt x="428" y="24"/>
                </a:lnTo>
                <a:lnTo>
                  <a:pt x="428" y="24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30" y="25"/>
                </a:lnTo>
                <a:lnTo>
                  <a:pt x="430" y="25"/>
                </a:lnTo>
                <a:lnTo>
                  <a:pt x="430" y="25"/>
                </a:lnTo>
                <a:lnTo>
                  <a:pt x="430" y="25"/>
                </a:lnTo>
                <a:lnTo>
                  <a:pt x="430" y="25"/>
                </a:lnTo>
                <a:lnTo>
                  <a:pt x="430" y="25"/>
                </a:lnTo>
                <a:lnTo>
                  <a:pt x="430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2" y="25"/>
                </a:lnTo>
                <a:lnTo>
                  <a:pt x="432" y="26"/>
                </a:lnTo>
                <a:lnTo>
                  <a:pt x="432" y="26"/>
                </a:lnTo>
                <a:lnTo>
                  <a:pt x="432" y="26"/>
                </a:lnTo>
                <a:lnTo>
                  <a:pt x="432" y="26"/>
                </a:lnTo>
                <a:lnTo>
                  <a:pt x="432" y="26"/>
                </a:lnTo>
                <a:lnTo>
                  <a:pt x="433" y="26"/>
                </a:lnTo>
                <a:lnTo>
                  <a:pt x="433" y="26"/>
                </a:lnTo>
                <a:lnTo>
                  <a:pt x="434" y="26"/>
                </a:lnTo>
                <a:lnTo>
                  <a:pt x="434" y="26"/>
                </a:lnTo>
                <a:lnTo>
                  <a:pt x="434" y="26"/>
                </a:lnTo>
                <a:lnTo>
                  <a:pt x="434" y="27"/>
                </a:lnTo>
                <a:lnTo>
                  <a:pt x="434" y="27"/>
                </a:lnTo>
                <a:lnTo>
                  <a:pt x="434" y="27"/>
                </a:lnTo>
                <a:lnTo>
                  <a:pt x="435" y="28"/>
                </a:lnTo>
                <a:lnTo>
                  <a:pt x="435" y="28"/>
                </a:lnTo>
                <a:lnTo>
                  <a:pt x="436" y="28"/>
                </a:lnTo>
                <a:lnTo>
                  <a:pt x="436" y="28"/>
                </a:lnTo>
                <a:lnTo>
                  <a:pt x="437" y="29"/>
                </a:lnTo>
                <a:lnTo>
                  <a:pt x="437" y="29"/>
                </a:lnTo>
                <a:lnTo>
                  <a:pt x="437" y="29"/>
                </a:lnTo>
                <a:lnTo>
                  <a:pt x="437" y="30"/>
                </a:lnTo>
                <a:lnTo>
                  <a:pt x="437" y="30"/>
                </a:lnTo>
                <a:lnTo>
                  <a:pt x="437" y="30"/>
                </a:lnTo>
                <a:lnTo>
                  <a:pt x="437" y="31"/>
                </a:lnTo>
                <a:lnTo>
                  <a:pt x="437" y="31"/>
                </a:lnTo>
                <a:lnTo>
                  <a:pt x="437" y="31"/>
                </a:lnTo>
                <a:lnTo>
                  <a:pt x="437" y="31"/>
                </a:lnTo>
                <a:lnTo>
                  <a:pt x="437" y="31"/>
                </a:lnTo>
                <a:lnTo>
                  <a:pt x="438" y="32"/>
                </a:lnTo>
                <a:lnTo>
                  <a:pt x="439" y="32"/>
                </a:lnTo>
                <a:lnTo>
                  <a:pt x="439" y="32"/>
                </a:lnTo>
                <a:lnTo>
                  <a:pt x="439" y="32"/>
                </a:lnTo>
                <a:lnTo>
                  <a:pt x="440" y="32"/>
                </a:lnTo>
                <a:lnTo>
                  <a:pt x="440" y="32"/>
                </a:lnTo>
                <a:lnTo>
                  <a:pt x="441" y="32"/>
                </a:lnTo>
                <a:lnTo>
                  <a:pt x="441" y="32"/>
                </a:lnTo>
                <a:lnTo>
                  <a:pt x="442" y="32"/>
                </a:lnTo>
                <a:lnTo>
                  <a:pt x="442" y="32"/>
                </a:lnTo>
                <a:lnTo>
                  <a:pt x="443" y="32"/>
                </a:lnTo>
                <a:lnTo>
                  <a:pt x="444" y="32"/>
                </a:lnTo>
                <a:lnTo>
                  <a:pt x="445" y="32"/>
                </a:lnTo>
                <a:lnTo>
                  <a:pt x="445" y="32"/>
                </a:lnTo>
                <a:lnTo>
                  <a:pt x="446" y="32"/>
                </a:lnTo>
                <a:lnTo>
                  <a:pt x="446" y="32"/>
                </a:lnTo>
                <a:lnTo>
                  <a:pt x="448" y="32"/>
                </a:lnTo>
                <a:lnTo>
                  <a:pt x="448" y="32"/>
                </a:lnTo>
                <a:lnTo>
                  <a:pt x="449" y="32"/>
                </a:lnTo>
                <a:lnTo>
                  <a:pt x="450" y="32"/>
                </a:lnTo>
                <a:lnTo>
                  <a:pt x="450" y="32"/>
                </a:lnTo>
                <a:lnTo>
                  <a:pt x="451" y="33"/>
                </a:lnTo>
                <a:lnTo>
                  <a:pt x="451" y="33"/>
                </a:lnTo>
                <a:lnTo>
                  <a:pt x="452" y="33"/>
                </a:lnTo>
                <a:lnTo>
                  <a:pt x="452" y="33"/>
                </a:lnTo>
                <a:lnTo>
                  <a:pt x="453" y="33"/>
                </a:lnTo>
                <a:lnTo>
                  <a:pt x="453" y="33"/>
                </a:lnTo>
                <a:lnTo>
                  <a:pt x="453" y="33"/>
                </a:lnTo>
                <a:lnTo>
                  <a:pt x="453" y="33"/>
                </a:lnTo>
                <a:lnTo>
                  <a:pt x="454" y="33"/>
                </a:lnTo>
                <a:lnTo>
                  <a:pt x="454" y="33"/>
                </a:lnTo>
                <a:lnTo>
                  <a:pt x="454" y="33"/>
                </a:lnTo>
                <a:lnTo>
                  <a:pt x="454" y="33"/>
                </a:lnTo>
                <a:lnTo>
                  <a:pt x="454" y="33"/>
                </a:lnTo>
                <a:lnTo>
                  <a:pt x="454" y="33"/>
                </a:lnTo>
                <a:lnTo>
                  <a:pt x="454" y="33"/>
                </a:lnTo>
                <a:lnTo>
                  <a:pt x="454" y="33"/>
                </a:lnTo>
                <a:lnTo>
                  <a:pt x="455" y="33"/>
                </a:lnTo>
                <a:lnTo>
                  <a:pt x="455" y="33"/>
                </a:lnTo>
                <a:lnTo>
                  <a:pt x="455" y="32"/>
                </a:lnTo>
                <a:lnTo>
                  <a:pt x="455" y="32"/>
                </a:lnTo>
                <a:lnTo>
                  <a:pt x="455" y="32"/>
                </a:lnTo>
                <a:lnTo>
                  <a:pt x="455" y="32"/>
                </a:lnTo>
                <a:lnTo>
                  <a:pt x="455" y="32"/>
                </a:lnTo>
                <a:lnTo>
                  <a:pt x="455" y="32"/>
                </a:lnTo>
                <a:lnTo>
                  <a:pt x="455" y="32"/>
                </a:lnTo>
                <a:lnTo>
                  <a:pt x="455" y="32"/>
                </a:lnTo>
                <a:lnTo>
                  <a:pt x="456" y="32"/>
                </a:lnTo>
                <a:lnTo>
                  <a:pt x="456" y="32"/>
                </a:lnTo>
                <a:lnTo>
                  <a:pt x="456" y="31"/>
                </a:lnTo>
                <a:lnTo>
                  <a:pt x="456" y="31"/>
                </a:lnTo>
                <a:lnTo>
                  <a:pt x="456" y="31"/>
                </a:lnTo>
                <a:lnTo>
                  <a:pt x="457" y="31"/>
                </a:lnTo>
                <a:lnTo>
                  <a:pt x="457" y="31"/>
                </a:lnTo>
                <a:lnTo>
                  <a:pt x="457" y="31"/>
                </a:lnTo>
                <a:lnTo>
                  <a:pt x="457" y="31"/>
                </a:lnTo>
                <a:lnTo>
                  <a:pt x="457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0"/>
                </a:lnTo>
                <a:lnTo>
                  <a:pt x="458" y="30"/>
                </a:lnTo>
                <a:lnTo>
                  <a:pt x="458" y="30"/>
                </a:lnTo>
                <a:lnTo>
                  <a:pt x="459" y="30"/>
                </a:lnTo>
                <a:lnTo>
                  <a:pt x="459" y="30"/>
                </a:lnTo>
                <a:lnTo>
                  <a:pt x="459" y="30"/>
                </a:lnTo>
                <a:lnTo>
                  <a:pt x="459" y="30"/>
                </a:lnTo>
                <a:lnTo>
                  <a:pt x="459" y="30"/>
                </a:lnTo>
                <a:lnTo>
                  <a:pt x="459" y="30"/>
                </a:lnTo>
                <a:lnTo>
                  <a:pt x="459" y="30"/>
                </a:lnTo>
                <a:lnTo>
                  <a:pt x="460" y="30"/>
                </a:lnTo>
                <a:lnTo>
                  <a:pt x="460" y="30"/>
                </a:lnTo>
                <a:lnTo>
                  <a:pt x="460" y="30"/>
                </a:lnTo>
                <a:lnTo>
                  <a:pt x="460" y="30"/>
                </a:lnTo>
                <a:lnTo>
                  <a:pt x="460" y="30"/>
                </a:lnTo>
                <a:lnTo>
                  <a:pt x="460" y="30"/>
                </a:lnTo>
                <a:lnTo>
                  <a:pt x="461" y="30"/>
                </a:lnTo>
                <a:lnTo>
                  <a:pt x="461" y="30"/>
                </a:lnTo>
                <a:lnTo>
                  <a:pt x="461" y="30"/>
                </a:lnTo>
                <a:lnTo>
                  <a:pt x="462" y="30"/>
                </a:lnTo>
                <a:lnTo>
                  <a:pt x="462" y="29"/>
                </a:lnTo>
                <a:lnTo>
                  <a:pt x="462" y="29"/>
                </a:lnTo>
                <a:lnTo>
                  <a:pt x="462" y="29"/>
                </a:lnTo>
                <a:lnTo>
                  <a:pt x="463" y="29"/>
                </a:lnTo>
                <a:lnTo>
                  <a:pt x="463" y="29"/>
                </a:lnTo>
                <a:lnTo>
                  <a:pt x="463" y="29"/>
                </a:lnTo>
                <a:lnTo>
                  <a:pt x="463" y="29"/>
                </a:lnTo>
                <a:lnTo>
                  <a:pt x="463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5" y="29"/>
                </a:lnTo>
                <a:lnTo>
                  <a:pt x="465" y="29"/>
                </a:lnTo>
                <a:lnTo>
                  <a:pt x="465" y="29"/>
                </a:lnTo>
                <a:lnTo>
                  <a:pt x="465" y="30"/>
                </a:lnTo>
                <a:lnTo>
                  <a:pt x="465" y="30"/>
                </a:lnTo>
                <a:lnTo>
                  <a:pt x="466" y="30"/>
                </a:lnTo>
                <a:lnTo>
                  <a:pt x="466" y="30"/>
                </a:lnTo>
                <a:lnTo>
                  <a:pt x="466" y="30"/>
                </a:lnTo>
                <a:lnTo>
                  <a:pt x="467" y="29"/>
                </a:lnTo>
                <a:lnTo>
                  <a:pt x="467" y="29"/>
                </a:lnTo>
                <a:lnTo>
                  <a:pt x="468" y="29"/>
                </a:lnTo>
                <a:lnTo>
                  <a:pt x="469" y="29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70" y="28"/>
                </a:lnTo>
                <a:lnTo>
                  <a:pt x="470" y="28"/>
                </a:lnTo>
                <a:lnTo>
                  <a:pt x="470" y="28"/>
                </a:lnTo>
                <a:lnTo>
                  <a:pt x="470" y="28"/>
                </a:lnTo>
                <a:lnTo>
                  <a:pt x="470" y="28"/>
                </a:lnTo>
                <a:lnTo>
                  <a:pt x="470" y="28"/>
                </a:lnTo>
                <a:lnTo>
                  <a:pt x="470" y="28"/>
                </a:lnTo>
                <a:lnTo>
                  <a:pt x="471" y="28"/>
                </a:lnTo>
                <a:lnTo>
                  <a:pt x="471" y="28"/>
                </a:lnTo>
                <a:lnTo>
                  <a:pt x="471" y="28"/>
                </a:lnTo>
                <a:lnTo>
                  <a:pt x="471" y="28"/>
                </a:lnTo>
                <a:lnTo>
                  <a:pt x="471" y="28"/>
                </a:lnTo>
                <a:lnTo>
                  <a:pt x="471" y="28"/>
                </a:lnTo>
                <a:lnTo>
                  <a:pt x="472" y="28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5"/>
                </a:lnTo>
                <a:lnTo>
                  <a:pt x="473" y="25"/>
                </a:lnTo>
                <a:lnTo>
                  <a:pt x="473" y="25"/>
                </a:lnTo>
                <a:lnTo>
                  <a:pt x="473" y="25"/>
                </a:lnTo>
                <a:lnTo>
                  <a:pt x="473" y="25"/>
                </a:lnTo>
                <a:lnTo>
                  <a:pt x="473" y="25"/>
                </a:lnTo>
                <a:lnTo>
                  <a:pt x="473" y="25"/>
                </a:lnTo>
                <a:lnTo>
                  <a:pt x="473" y="25"/>
                </a:lnTo>
                <a:lnTo>
                  <a:pt x="473" y="25"/>
                </a:lnTo>
                <a:lnTo>
                  <a:pt x="474" y="25"/>
                </a:lnTo>
                <a:lnTo>
                  <a:pt x="474" y="24"/>
                </a:lnTo>
                <a:lnTo>
                  <a:pt x="474" y="24"/>
                </a:lnTo>
                <a:lnTo>
                  <a:pt x="474" y="24"/>
                </a:lnTo>
                <a:lnTo>
                  <a:pt x="475" y="24"/>
                </a:lnTo>
                <a:lnTo>
                  <a:pt x="475" y="24"/>
                </a:lnTo>
                <a:lnTo>
                  <a:pt x="475" y="24"/>
                </a:lnTo>
                <a:lnTo>
                  <a:pt x="475" y="24"/>
                </a:lnTo>
                <a:lnTo>
                  <a:pt x="476" y="24"/>
                </a:lnTo>
                <a:lnTo>
                  <a:pt x="476" y="24"/>
                </a:lnTo>
                <a:lnTo>
                  <a:pt x="476" y="24"/>
                </a:lnTo>
                <a:lnTo>
                  <a:pt x="476" y="24"/>
                </a:lnTo>
                <a:lnTo>
                  <a:pt x="477" y="24"/>
                </a:lnTo>
                <a:lnTo>
                  <a:pt x="477" y="24"/>
                </a:lnTo>
                <a:lnTo>
                  <a:pt x="478" y="24"/>
                </a:lnTo>
                <a:lnTo>
                  <a:pt x="478" y="24"/>
                </a:lnTo>
                <a:lnTo>
                  <a:pt x="478" y="24"/>
                </a:lnTo>
                <a:lnTo>
                  <a:pt x="479" y="25"/>
                </a:lnTo>
                <a:lnTo>
                  <a:pt x="479" y="25"/>
                </a:lnTo>
                <a:lnTo>
                  <a:pt x="479" y="25"/>
                </a:lnTo>
                <a:lnTo>
                  <a:pt x="479" y="25"/>
                </a:lnTo>
                <a:lnTo>
                  <a:pt x="479" y="25"/>
                </a:lnTo>
                <a:lnTo>
                  <a:pt x="480" y="25"/>
                </a:lnTo>
                <a:lnTo>
                  <a:pt x="480" y="25"/>
                </a:lnTo>
                <a:lnTo>
                  <a:pt x="480" y="25"/>
                </a:lnTo>
                <a:lnTo>
                  <a:pt x="480" y="25"/>
                </a:lnTo>
                <a:lnTo>
                  <a:pt x="480" y="24"/>
                </a:lnTo>
                <a:lnTo>
                  <a:pt x="480" y="24"/>
                </a:lnTo>
                <a:lnTo>
                  <a:pt x="480" y="24"/>
                </a:lnTo>
                <a:lnTo>
                  <a:pt x="480" y="24"/>
                </a:lnTo>
                <a:lnTo>
                  <a:pt x="480" y="24"/>
                </a:lnTo>
                <a:lnTo>
                  <a:pt x="481" y="24"/>
                </a:lnTo>
                <a:lnTo>
                  <a:pt x="482" y="24"/>
                </a:lnTo>
                <a:lnTo>
                  <a:pt x="482" y="24"/>
                </a:lnTo>
                <a:lnTo>
                  <a:pt x="482" y="24"/>
                </a:lnTo>
                <a:lnTo>
                  <a:pt x="482" y="25"/>
                </a:lnTo>
                <a:lnTo>
                  <a:pt x="483" y="25"/>
                </a:lnTo>
                <a:lnTo>
                  <a:pt x="483" y="24"/>
                </a:lnTo>
                <a:lnTo>
                  <a:pt x="483" y="25"/>
                </a:lnTo>
                <a:lnTo>
                  <a:pt x="483" y="25"/>
                </a:lnTo>
                <a:lnTo>
                  <a:pt x="483" y="25"/>
                </a:lnTo>
                <a:lnTo>
                  <a:pt x="484" y="25"/>
                </a:lnTo>
                <a:lnTo>
                  <a:pt x="484" y="25"/>
                </a:lnTo>
                <a:lnTo>
                  <a:pt x="484" y="26"/>
                </a:lnTo>
                <a:lnTo>
                  <a:pt x="484" y="26"/>
                </a:lnTo>
                <a:lnTo>
                  <a:pt x="484" y="26"/>
                </a:lnTo>
                <a:lnTo>
                  <a:pt x="484" y="26"/>
                </a:lnTo>
                <a:lnTo>
                  <a:pt x="484" y="26"/>
                </a:lnTo>
                <a:lnTo>
                  <a:pt x="484" y="26"/>
                </a:lnTo>
                <a:lnTo>
                  <a:pt x="484" y="26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8"/>
                </a:lnTo>
                <a:lnTo>
                  <a:pt x="483" y="28"/>
                </a:lnTo>
                <a:lnTo>
                  <a:pt x="483" y="28"/>
                </a:lnTo>
                <a:lnTo>
                  <a:pt x="483" y="28"/>
                </a:lnTo>
                <a:lnTo>
                  <a:pt x="483" y="28"/>
                </a:lnTo>
                <a:lnTo>
                  <a:pt x="483" y="28"/>
                </a:lnTo>
                <a:lnTo>
                  <a:pt x="483" y="29"/>
                </a:lnTo>
                <a:lnTo>
                  <a:pt x="483" y="29"/>
                </a:lnTo>
                <a:lnTo>
                  <a:pt x="483" y="30"/>
                </a:lnTo>
                <a:lnTo>
                  <a:pt x="483" y="30"/>
                </a:lnTo>
                <a:lnTo>
                  <a:pt x="483" y="30"/>
                </a:lnTo>
                <a:lnTo>
                  <a:pt x="483" y="30"/>
                </a:lnTo>
                <a:lnTo>
                  <a:pt x="483" y="30"/>
                </a:lnTo>
                <a:lnTo>
                  <a:pt x="484" y="30"/>
                </a:lnTo>
                <a:lnTo>
                  <a:pt x="484" y="30"/>
                </a:lnTo>
                <a:lnTo>
                  <a:pt x="484" y="30"/>
                </a:lnTo>
                <a:lnTo>
                  <a:pt x="484" y="30"/>
                </a:lnTo>
                <a:lnTo>
                  <a:pt x="484" y="30"/>
                </a:lnTo>
                <a:lnTo>
                  <a:pt x="484" y="31"/>
                </a:lnTo>
                <a:lnTo>
                  <a:pt x="484" y="31"/>
                </a:lnTo>
                <a:lnTo>
                  <a:pt x="484" y="31"/>
                </a:lnTo>
                <a:lnTo>
                  <a:pt x="484" y="31"/>
                </a:lnTo>
                <a:lnTo>
                  <a:pt x="484" y="31"/>
                </a:lnTo>
                <a:lnTo>
                  <a:pt x="484" y="31"/>
                </a:lnTo>
                <a:lnTo>
                  <a:pt x="484" y="31"/>
                </a:lnTo>
                <a:lnTo>
                  <a:pt x="484" y="32"/>
                </a:lnTo>
                <a:lnTo>
                  <a:pt x="484" y="32"/>
                </a:lnTo>
                <a:lnTo>
                  <a:pt x="484" y="33"/>
                </a:lnTo>
                <a:lnTo>
                  <a:pt x="485" y="33"/>
                </a:lnTo>
                <a:lnTo>
                  <a:pt x="485" y="33"/>
                </a:lnTo>
                <a:lnTo>
                  <a:pt x="485" y="33"/>
                </a:lnTo>
                <a:lnTo>
                  <a:pt x="485" y="33"/>
                </a:lnTo>
                <a:lnTo>
                  <a:pt x="485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5"/>
                </a:lnTo>
                <a:lnTo>
                  <a:pt x="487" y="35"/>
                </a:lnTo>
                <a:lnTo>
                  <a:pt x="487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6"/>
                </a:lnTo>
                <a:lnTo>
                  <a:pt x="488" y="36"/>
                </a:lnTo>
                <a:lnTo>
                  <a:pt x="488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90" y="36"/>
                </a:lnTo>
                <a:lnTo>
                  <a:pt x="490" y="36"/>
                </a:lnTo>
                <a:lnTo>
                  <a:pt x="490" y="36"/>
                </a:lnTo>
                <a:lnTo>
                  <a:pt x="490" y="36"/>
                </a:lnTo>
                <a:lnTo>
                  <a:pt x="490" y="37"/>
                </a:lnTo>
                <a:lnTo>
                  <a:pt x="490" y="37"/>
                </a:lnTo>
                <a:lnTo>
                  <a:pt x="490" y="37"/>
                </a:lnTo>
                <a:lnTo>
                  <a:pt x="490" y="37"/>
                </a:lnTo>
                <a:lnTo>
                  <a:pt x="490" y="37"/>
                </a:lnTo>
                <a:lnTo>
                  <a:pt x="491" y="37"/>
                </a:lnTo>
                <a:lnTo>
                  <a:pt x="491" y="37"/>
                </a:lnTo>
                <a:lnTo>
                  <a:pt x="491" y="37"/>
                </a:lnTo>
                <a:lnTo>
                  <a:pt x="491" y="37"/>
                </a:lnTo>
                <a:lnTo>
                  <a:pt x="491" y="37"/>
                </a:lnTo>
                <a:lnTo>
                  <a:pt x="491" y="37"/>
                </a:lnTo>
                <a:lnTo>
                  <a:pt x="491" y="37"/>
                </a:lnTo>
                <a:lnTo>
                  <a:pt x="491" y="38"/>
                </a:lnTo>
                <a:lnTo>
                  <a:pt x="491" y="38"/>
                </a:lnTo>
                <a:lnTo>
                  <a:pt x="491" y="38"/>
                </a:lnTo>
                <a:lnTo>
                  <a:pt x="491" y="38"/>
                </a:lnTo>
                <a:lnTo>
                  <a:pt x="491" y="38"/>
                </a:lnTo>
                <a:lnTo>
                  <a:pt x="491" y="38"/>
                </a:lnTo>
                <a:lnTo>
                  <a:pt x="491" y="38"/>
                </a:lnTo>
                <a:lnTo>
                  <a:pt x="491" y="39"/>
                </a:lnTo>
                <a:lnTo>
                  <a:pt x="491" y="39"/>
                </a:lnTo>
                <a:lnTo>
                  <a:pt x="491" y="39"/>
                </a:lnTo>
                <a:lnTo>
                  <a:pt x="491" y="39"/>
                </a:lnTo>
                <a:lnTo>
                  <a:pt x="492" y="39"/>
                </a:lnTo>
                <a:lnTo>
                  <a:pt x="492" y="39"/>
                </a:lnTo>
                <a:lnTo>
                  <a:pt x="492" y="39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3" y="40"/>
                </a:lnTo>
                <a:lnTo>
                  <a:pt x="493" y="40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4" y="41"/>
                </a:lnTo>
                <a:lnTo>
                  <a:pt x="494" y="41"/>
                </a:lnTo>
                <a:lnTo>
                  <a:pt x="494" y="42"/>
                </a:lnTo>
                <a:lnTo>
                  <a:pt x="494" y="42"/>
                </a:lnTo>
                <a:lnTo>
                  <a:pt x="494" y="42"/>
                </a:lnTo>
                <a:lnTo>
                  <a:pt x="494" y="42"/>
                </a:lnTo>
                <a:lnTo>
                  <a:pt x="494" y="42"/>
                </a:lnTo>
                <a:lnTo>
                  <a:pt x="494" y="42"/>
                </a:lnTo>
                <a:lnTo>
                  <a:pt x="495" y="42"/>
                </a:lnTo>
                <a:lnTo>
                  <a:pt x="495" y="42"/>
                </a:lnTo>
                <a:lnTo>
                  <a:pt x="495" y="42"/>
                </a:lnTo>
                <a:lnTo>
                  <a:pt x="495" y="42"/>
                </a:lnTo>
                <a:lnTo>
                  <a:pt x="495" y="42"/>
                </a:lnTo>
                <a:lnTo>
                  <a:pt x="495" y="42"/>
                </a:lnTo>
                <a:lnTo>
                  <a:pt x="495" y="42"/>
                </a:lnTo>
                <a:lnTo>
                  <a:pt x="495" y="42"/>
                </a:lnTo>
                <a:lnTo>
                  <a:pt x="496" y="42"/>
                </a:lnTo>
                <a:lnTo>
                  <a:pt x="496" y="41"/>
                </a:lnTo>
                <a:lnTo>
                  <a:pt x="496" y="41"/>
                </a:lnTo>
                <a:lnTo>
                  <a:pt x="496" y="41"/>
                </a:lnTo>
                <a:lnTo>
                  <a:pt x="496" y="41"/>
                </a:lnTo>
                <a:lnTo>
                  <a:pt x="496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2"/>
                </a:lnTo>
                <a:lnTo>
                  <a:pt x="497" y="42"/>
                </a:lnTo>
                <a:lnTo>
                  <a:pt x="497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1"/>
                </a:lnTo>
                <a:lnTo>
                  <a:pt x="498" y="41"/>
                </a:lnTo>
                <a:lnTo>
                  <a:pt x="498" y="41"/>
                </a:lnTo>
                <a:lnTo>
                  <a:pt x="498" y="41"/>
                </a:lnTo>
                <a:lnTo>
                  <a:pt x="498" y="41"/>
                </a:lnTo>
                <a:lnTo>
                  <a:pt x="498" y="41"/>
                </a:lnTo>
                <a:lnTo>
                  <a:pt x="499" y="41"/>
                </a:lnTo>
                <a:lnTo>
                  <a:pt x="498" y="41"/>
                </a:lnTo>
                <a:lnTo>
                  <a:pt x="498" y="41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8"/>
                </a:lnTo>
                <a:lnTo>
                  <a:pt x="498" y="38"/>
                </a:lnTo>
                <a:lnTo>
                  <a:pt x="498" y="38"/>
                </a:lnTo>
                <a:lnTo>
                  <a:pt x="498" y="38"/>
                </a:lnTo>
                <a:lnTo>
                  <a:pt x="498" y="38"/>
                </a:lnTo>
                <a:lnTo>
                  <a:pt x="498" y="38"/>
                </a:lnTo>
                <a:lnTo>
                  <a:pt x="498" y="38"/>
                </a:lnTo>
                <a:lnTo>
                  <a:pt x="499" y="38"/>
                </a:lnTo>
                <a:lnTo>
                  <a:pt x="499" y="38"/>
                </a:lnTo>
                <a:lnTo>
                  <a:pt x="499" y="38"/>
                </a:lnTo>
                <a:lnTo>
                  <a:pt x="499" y="37"/>
                </a:lnTo>
                <a:lnTo>
                  <a:pt x="499" y="37"/>
                </a:lnTo>
                <a:lnTo>
                  <a:pt x="498" y="37"/>
                </a:lnTo>
                <a:lnTo>
                  <a:pt x="499" y="37"/>
                </a:lnTo>
                <a:lnTo>
                  <a:pt x="499" y="37"/>
                </a:lnTo>
                <a:lnTo>
                  <a:pt x="499" y="37"/>
                </a:lnTo>
                <a:lnTo>
                  <a:pt x="499" y="37"/>
                </a:lnTo>
                <a:lnTo>
                  <a:pt x="498" y="37"/>
                </a:lnTo>
                <a:lnTo>
                  <a:pt x="498" y="36"/>
                </a:lnTo>
                <a:lnTo>
                  <a:pt x="498" y="36"/>
                </a:lnTo>
                <a:lnTo>
                  <a:pt x="498" y="36"/>
                </a:lnTo>
                <a:lnTo>
                  <a:pt x="498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500" y="34"/>
                </a:lnTo>
                <a:lnTo>
                  <a:pt x="500" y="34"/>
                </a:lnTo>
                <a:lnTo>
                  <a:pt x="500" y="33"/>
                </a:lnTo>
                <a:lnTo>
                  <a:pt x="500" y="33"/>
                </a:lnTo>
                <a:lnTo>
                  <a:pt x="500" y="33"/>
                </a:lnTo>
                <a:lnTo>
                  <a:pt x="500" y="33"/>
                </a:lnTo>
                <a:lnTo>
                  <a:pt x="500" y="33"/>
                </a:lnTo>
                <a:lnTo>
                  <a:pt x="500" y="33"/>
                </a:lnTo>
                <a:lnTo>
                  <a:pt x="500" y="33"/>
                </a:lnTo>
                <a:lnTo>
                  <a:pt x="500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2"/>
                </a:lnTo>
                <a:lnTo>
                  <a:pt x="501" y="32"/>
                </a:lnTo>
                <a:lnTo>
                  <a:pt x="501" y="32"/>
                </a:lnTo>
                <a:lnTo>
                  <a:pt x="501" y="32"/>
                </a:lnTo>
                <a:lnTo>
                  <a:pt x="501" y="32"/>
                </a:lnTo>
                <a:lnTo>
                  <a:pt x="501" y="32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8"/>
                </a:lnTo>
                <a:lnTo>
                  <a:pt x="499" y="28"/>
                </a:lnTo>
                <a:lnTo>
                  <a:pt x="499" y="28"/>
                </a:lnTo>
                <a:lnTo>
                  <a:pt x="499" y="28"/>
                </a:lnTo>
                <a:lnTo>
                  <a:pt x="499" y="28"/>
                </a:lnTo>
                <a:lnTo>
                  <a:pt x="500" y="28"/>
                </a:lnTo>
                <a:lnTo>
                  <a:pt x="500" y="28"/>
                </a:lnTo>
                <a:lnTo>
                  <a:pt x="500" y="28"/>
                </a:lnTo>
                <a:lnTo>
                  <a:pt x="500" y="28"/>
                </a:lnTo>
                <a:lnTo>
                  <a:pt x="500" y="28"/>
                </a:lnTo>
                <a:lnTo>
                  <a:pt x="500" y="28"/>
                </a:lnTo>
                <a:lnTo>
                  <a:pt x="500" y="28"/>
                </a:lnTo>
                <a:lnTo>
                  <a:pt x="500" y="27"/>
                </a:lnTo>
                <a:lnTo>
                  <a:pt x="500" y="27"/>
                </a:lnTo>
                <a:lnTo>
                  <a:pt x="500" y="27"/>
                </a:lnTo>
                <a:lnTo>
                  <a:pt x="500" y="27"/>
                </a:lnTo>
                <a:lnTo>
                  <a:pt x="500" y="27"/>
                </a:lnTo>
                <a:lnTo>
                  <a:pt x="500" y="26"/>
                </a:lnTo>
                <a:lnTo>
                  <a:pt x="500" y="26"/>
                </a:lnTo>
                <a:lnTo>
                  <a:pt x="500" y="26"/>
                </a:lnTo>
                <a:lnTo>
                  <a:pt x="500" y="26"/>
                </a:lnTo>
                <a:lnTo>
                  <a:pt x="500" y="26"/>
                </a:lnTo>
                <a:lnTo>
                  <a:pt x="500" y="26"/>
                </a:lnTo>
                <a:lnTo>
                  <a:pt x="500" y="26"/>
                </a:lnTo>
                <a:lnTo>
                  <a:pt x="499" y="26"/>
                </a:lnTo>
                <a:lnTo>
                  <a:pt x="499" y="26"/>
                </a:lnTo>
                <a:lnTo>
                  <a:pt x="499" y="26"/>
                </a:lnTo>
                <a:lnTo>
                  <a:pt x="499" y="26"/>
                </a:lnTo>
                <a:lnTo>
                  <a:pt x="499" y="26"/>
                </a:lnTo>
                <a:lnTo>
                  <a:pt x="499" y="26"/>
                </a:lnTo>
                <a:lnTo>
                  <a:pt x="499" y="25"/>
                </a:lnTo>
                <a:lnTo>
                  <a:pt x="499" y="25"/>
                </a:lnTo>
                <a:lnTo>
                  <a:pt x="499" y="25"/>
                </a:lnTo>
                <a:lnTo>
                  <a:pt x="499" y="25"/>
                </a:lnTo>
                <a:lnTo>
                  <a:pt x="499" y="25"/>
                </a:lnTo>
                <a:lnTo>
                  <a:pt x="499" y="25"/>
                </a:lnTo>
                <a:lnTo>
                  <a:pt x="499" y="25"/>
                </a:lnTo>
                <a:lnTo>
                  <a:pt x="499" y="25"/>
                </a:lnTo>
                <a:lnTo>
                  <a:pt x="499" y="24"/>
                </a:lnTo>
                <a:lnTo>
                  <a:pt x="499" y="24"/>
                </a:lnTo>
                <a:lnTo>
                  <a:pt x="499" y="24"/>
                </a:lnTo>
                <a:lnTo>
                  <a:pt x="499" y="24"/>
                </a:lnTo>
                <a:lnTo>
                  <a:pt x="499" y="24"/>
                </a:lnTo>
                <a:lnTo>
                  <a:pt x="499" y="24"/>
                </a:lnTo>
                <a:lnTo>
                  <a:pt x="499" y="24"/>
                </a:lnTo>
                <a:lnTo>
                  <a:pt x="499" y="23"/>
                </a:lnTo>
                <a:lnTo>
                  <a:pt x="499" y="23"/>
                </a:lnTo>
                <a:lnTo>
                  <a:pt x="499" y="23"/>
                </a:lnTo>
                <a:lnTo>
                  <a:pt x="499" y="23"/>
                </a:lnTo>
                <a:lnTo>
                  <a:pt x="499" y="23"/>
                </a:lnTo>
                <a:lnTo>
                  <a:pt x="499" y="23"/>
                </a:lnTo>
                <a:lnTo>
                  <a:pt x="499" y="23"/>
                </a:lnTo>
                <a:lnTo>
                  <a:pt x="499" y="23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1"/>
                </a:lnTo>
                <a:lnTo>
                  <a:pt x="499" y="21"/>
                </a:lnTo>
                <a:lnTo>
                  <a:pt x="499" y="21"/>
                </a:lnTo>
                <a:lnTo>
                  <a:pt x="499" y="21"/>
                </a:lnTo>
                <a:lnTo>
                  <a:pt x="499" y="21"/>
                </a:lnTo>
                <a:lnTo>
                  <a:pt x="499" y="21"/>
                </a:lnTo>
                <a:lnTo>
                  <a:pt x="499" y="20"/>
                </a:lnTo>
                <a:lnTo>
                  <a:pt x="499" y="20"/>
                </a:lnTo>
                <a:lnTo>
                  <a:pt x="499" y="20"/>
                </a:lnTo>
                <a:lnTo>
                  <a:pt x="499" y="20"/>
                </a:lnTo>
                <a:lnTo>
                  <a:pt x="499" y="20"/>
                </a:lnTo>
                <a:lnTo>
                  <a:pt x="499" y="20"/>
                </a:lnTo>
                <a:lnTo>
                  <a:pt x="498" y="20"/>
                </a:lnTo>
                <a:lnTo>
                  <a:pt x="498" y="20"/>
                </a:lnTo>
                <a:lnTo>
                  <a:pt x="498" y="19"/>
                </a:lnTo>
                <a:lnTo>
                  <a:pt x="498" y="19"/>
                </a:lnTo>
                <a:lnTo>
                  <a:pt x="498" y="19"/>
                </a:lnTo>
                <a:lnTo>
                  <a:pt x="498" y="19"/>
                </a:lnTo>
                <a:lnTo>
                  <a:pt x="498" y="19"/>
                </a:lnTo>
                <a:lnTo>
                  <a:pt x="498" y="19"/>
                </a:lnTo>
                <a:lnTo>
                  <a:pt x="498" y="19"/>
                </a:lnTo>
                <a:lnTo>
                  <a:pt x="498" y="18"/>
                </a:lnTo>
                <a:lnTo>
                  <a:pt x="498" y="18"/>
                </a:lnTo>
                <a:lnTo>
                  <a:pt x="498" y="18"/>
                </a:lnTo>
                <a:lnTo>
                  <a:pt x="498" y="18"/>
                </a:lnTo>
                <a:lnTo>
                  <a:pt x="498" y="18"/>
                </a:lnTo>
                <a:lnTo>
                  <a:pt x="498" y="18"/>
                </a:lnTo>
                <a:lnTo>
                  <a:pt x="498" y="18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4"/>
                </a:lnTo>
                <a:lnTo>
                  <a:pt x="499" y="14"/>
                </a:lnTo>
                <a:lnTo>
                  <a:pt x="499" y="14"/>
                </a:lnTo>
                <a:lnTo>
                  <a:pt x="499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3"/>
                </a:lnTo>
                <a:lnTo>
                  <a:pt x="498" y="13"/>
                </a:lnTo>
                <a:lnTo>
                  <a:pt x="498" y="13"/>
                </a:lnTo>
                <a:lnTo>
                  <a:pt x="498" y="13"/>
                </a:lnTo>
                <a:lnTo>
                  <a:pt x="499" y="13"/>
                </a:lnTo>
                <a:lnTo>
                  <a:pt x="499" y="13"/>
                </a:lnTo>
                <a:lnTo>
                  <a:pt x="499" y="13"/>
                </a:lnTo>
                <a:lnTo>
                  <a:pt x="499" y="13"/>
                </a:lnTo>
                <a:lnTo>
                  <a:pt x="499" y="13"/>
                </a:lnTo>
                <a:lnTo>
                  <a:pt x="499" y="12"/>
                </a:lnTo>
                <a:lnTo>
                  <a:pt x="499" y="12"/>
                </a:lnTo>
                <a:lnTo>
                  <a:pt x="499" y="12"/>
                </a:lnTo>
                <a:lnTo>
                  <a:pt x="499" y="12"/>
                </a:lnTo>
                <a:lnTo>
                  <a:pt x="498" y="12"/>
                </a:lnTo>
                <a:lnTo>
                  <a:pt x="498" y="12"/>
                </a:lnTo>
                <a:lnTo>
                  <a:pt x="498" y="12"/>
                </a:lnTo>
                <a:lnTo>
                  <a:pt x="498" y="12"/>
                </a:lnTo>
                <a:lnTo>
                  <a:pt x="498" y="12"/>
                </a:lnTo>
                <a:lnTo>
                  <a:pt x="498" y="11"/>
                </a:lnTo>
                <a:lnTo>
                  <a:pt x="498" y="11"/>
                </a:lnTo>
                <a:lnTo>
                  <a:pt x="498" y="11"/>
                </a:lnTo>
                <a:lnTo>
                  <a:pt x="498" y="11"/>
                </a:lnTo>
                <a:lnTo>
                  <a:pt x="499" y="11"/>
                </a:lnTo>
                <a:lnTo>
                  <a:pt x="499" y="11"/>
                </a:lnTo>
                <a:lnTo>
                  <a:pt x="499" y="11"/>
                </a:lnTo>
                <a:lnTo>
                  <a:pt x="499" y="11"/>
                </a:lnTo>
                <a:lnTo>
                  <a:pt x="499" y="11"/>
                </a:lnTo>
                <a:lnTo>
                  <a:pt x="499" y="10"/>
                </a:lnTo>
                <a:lnTo>
                  <a:pt x="499" y="10"/>
                </a:lnTo>
                <a:lnTo>
                  <a:pt x="499" y="10"/>
                </a:lnTo>
                <a:lnTo>
                  <a:pt x="499" y="10"/>
                </a:lnTo>
                <a:lnTo>
                  <a:pt x="499" y="10"/>
                </a:lnTo>
                <a:lnTo>
                  <a:pt x="499" y="10"/>
                </a:lnTo>
                <a:lnTo>
                  <a:pt x="499" y="10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7"/>
                </a:lnTo>
                <a:lnTo>
                  <a:pt x="500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2" y="7"/>
                </a:lnTo>
                <a:lnTo>
                  <a:pt x="502" y="7"/>
                </a:lnTo>
                <a:lnTo>
                  <a:pt x="502" y="7"/>
                </a:lnTo>
                <a:lnTo>
                  <a:pt x="502" y="6"/>
                </a:lnTo>
                <a:lnTo>
                  <a:pt x="501" y="6"/>
                </a:lnTo>
                <a:lnTo>
                  <a:pt x="501" y="6"/>
                </a:lnTo>
                <a:lnTo>
                  <a:pt x="501" y="6"/>
                </a:lnTo>
                <a:lnTo>
                  <a:pt x="502" y="6"/>
                </a:lnTo>
                <a:lnTo>
                  <a:pt x="502" y="6"/>
                </a:lnTo>
                <a:lnTo>
                  <a:pt x="502" y="6"/>
                </a:lnTo>
                <a:lnTo>
                  <a:pt x="502" y="6"/>
                </a:lnTo>
                <a:lnTo>
                  <a:pt x="502" y="6"/>
                </a:lnTo>
                <a:lnTo>
                  <a:pt x="502" y="6"/>
                </a:lnTo>
                <a:lnTo>
                  <a:pt x="502" y="5"/>
                </a:lnTo>
                <a:lnTo>
                  <a:pt x="502" y="5"/>
                </a:lnTo>
                <a:lnTo>
                  <a:pt x="502" y="5"/>
                </a:lnTo>
                <a:lnTo>
                  <a:pt x="502" y="5"/>
                </a:lnTo>
                <a:lnTo>
                  <a:pt x="502" y="5"/>
                </a:lnTo>
                <a:lnTo>
                  <a:pt x="502" y="5"/>
                </a:lnTo>
                <a:lnTo>
                  <a:pt x="503" y="5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2"/>
                </a:lnTo>
                <a:lnTo>
                  <a:pt x="503" y="2"/>
                </a:lnTo>
                <a:lnTo>
                  <a:pt x="503" y="2"/>
                </a:lnTo>
                <a:lnTo>
                  <a:pt x="503" y="2"/>
                </a:lnTo>
                <a:lnTo>
                  <a:pt x="503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1"/>
                </a:lnTo>
                <a:lnTo>
                  <a:pt x="504" y="1"/>
                </a:lnTo>
                <a:lnTo>
                  <a:pt x="504" y="1"/>
                </a:lnTo>
                <a:lnTo>
                  <a:pt x="504" y="1"/>
                </a:lnTo>
                <a:lnTo>
                  <a:pt x="504" y="1"/>
                </a:lnTo>
                <a:lnTo>
                  <a:pt x="504" y="1"/>
                </a:lnTo>
                <a:lnTo>
                  <a:pt x="504" y="1"/>
                </a:lnTo>
                <a:lnTo>
                  <a:pt x="505" y="1"/>
                </a:lnTo>
                <a:lnTo>
                  <a:pt x="505" y="1"/>
                </a:lnTo>
                <a:lnTo>
                  <a:pt x="505" y="1"/>
                </a:lnTo>
                <a:lnTo>
                  <a:pt x="505" y="1"/>
                </a:lnTo>
                <a:lnTo>
                  <a:pt x="505" y="2"/>
                </a:lnTo>
                <a:lnTo>
                  <a:pt x="505" y="2"/>
                </a:lnTo>
                <a:lnTo>
                  <a:pt x="505" y="2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7" y="1"/>
                </a:lnTo>
                <a:lnTo>
                  <a:pt x="507" y="0"/>
                </a:lnTo>
                <a:lnTo>
                  <a:pt x="507" y="0"/>
                </a:lnTo>
                <a:lnTo>
                  <a:pt x="507" y="0"/>
                </a:lnTo>
                <a:lnTo>
                  <a:pt x="507" y="0"/>
                </a:lnTo>
                <a:lnTo>
                  <a:pt x="507" y="0"/>
                </a:lnTo>
                <a:lnTo>
                  <a:pt x="508" y="0"/>
                </a:lnTo>
                <a:lnTo>
                  <a:pt x="508" y="0"/>
                </a:lnTo>
                <a:lnTo>
                  <a:pt x="508" y="0"/>
                </a:lnTo>
                <a:lnTo>
                  <a:pt x="508" y="1"/>
                </a:lnTo>
                <a:lnTo>
                  <a:pt x="508" y="1"/>
                </a:lnTo>
                <a:lnTo>
                  <a:pt x="508" y="1"/>
                </a:lnTo>
                <a:lnTo>
                  <a:pt x="509" y="1"/>
                </a:lnTo>
                <a:lnTo>
                  <a:pt x="509" y="1"/>
                </a:lnTo>
                <a:lnTo>
                  <a:pt x="509" y="1"/>
                </a:lnTo>
                <a:lnTo>
                  <a:pt x="509" y="1"/>
                </a:lnTo>
                <a:lnTo>
                  <a:pt x="509" y="1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10" name="Freeform 13">
            <a:extLst>
              <a:ext uri="{FF2B5EF4-FFF2-40B4-BE49-F238E27FC236}">
                <a16:creationId xmlns:a16="http://schemas.microsoft.com/office/drawing/2014/main" id="{A34D9E06-BB9B-FCC6-1FF9-7919BDD76122}"/>
              </a:ext>
            </a:extLst>
          </xdr:cNvPr>
          <xdr:cNvSpPr>
            <a:spLocks/>
          </xdr:cNvSpPr>
        </xdr:nvSpPr>
        <xdr:spPr bwMode="auto">
          <a:xfrm>
            <a:off x="6076950" y="5043488"/>
            <a:ext cx="1114425" cy="692150"/>
          </a:xfrm>
          <a:custGeom>
            <a:avLst/>
            <a:gdLst>
              <a:gd name="T0" fmla="*/ 516 w 702"/>
              <a:gd name="T1" fmla="*/ 19 h 436"/>
              <a:gd name="T2" fmla="*/ 539 w 702"/>
              <a:gd name="T3" fmla="*/ 43 h 436"/>
              <a:gd name="T4" fmla="*/ 561 w 702"/>
              <a:gd name="T5" fmla="*/ 78 h 436"/>
              <a:gd name="T6" fmla="*/ 597 w 702"/>
              <a:gd name="T7" fmla="*/ 58 h 436"/>
              <a:gd name="T8" fmla="*/ 634 w 702"/>
              <a:gd name="T9" fmla="*/ 70 h 436"/>
              <a:gd name="T10" fmla="*/ 637 w 702"/>
              <a:gd name="T11" fmla="*/ 101 h 436"/>
              <a:gd name="T12" fmla="*/ 670 w 702"/>
              <a:gd name="T13" fmla="*/ 134 h 436"/>
              <a:gd name="T14" fmla="*/ 682 w 702"/>
              <a:gd name="T15" fmla="*/ 185 h 436"/>
              <a:gd name="T16" fmla="*/ 698 w 702"/>
              <a:gd name="T17" fmla="*/ 221 h 436"/>
              <a:gd name="T18" fmla="*/ 690 w 702"/>
              <a:gd name="T19" fmla="*/ 271 h 436"/>
              <a:gd name="T20" fmla="*/ 672 w 702"/>
              <a:gd name="T21" fmla="*/ 305 h 436"/>
              <a:gd name="T22" fmla="*/ 643 w 702"/>
              <a:gd name="T23" fmla="*/ 302 h 436"/>
              <a:gd name="T24" fmla="*/ 620 w 702"/>
              <a:gd name="T25" fmla="*/ 346 h 436"/>
              <a:gd name="T26" fmla="*/ 599 w 702"/>
              <a:gd name="T27" fmla="*/ 354 h 436"/>
              <a:gd name="T28" fmla="*/ 604 w 702"/>
              <a:gd name="T29" fmla="*/ 383 h 436"/>
              <a:gd name="T30" fmla="*/ 610 w 702"/>
              <a:gd name="T31" fmla="*/ 417 h 436"/>
              <a:gd name="T32" fmla="*/ 581 w 702"/>
              <a:gd name="T33" fmla="*/ 431 h 436"/>
              <a:gd name="T34" fmla="*/ 551 w 702"/>
              <a:gd name="T35" fmla="*/ 423 h 436"/>
              <a:gd name="T36" fmla="*/ 503 w 702"/>
              <a:gd name="T37" fmla="*/ 394 h 436"/>
              <a:gd name="T38" fmla="*/ 495 w 702"/>
              <a:gd name="T39" fmla="*/ 393 h 436"/>
              <a:gd name="T40" fmla="*/ 488 w 702"/>
              <a:gd name="T41" fmla="*/ 389 h 436"/>
              <a:gd name="T42" fmla="*/ 481 w 702"/>
              <a:gd name="T43" fmla="*/ 383 h 436"/>
              <a:gd name="T44" fmla="*/ 474 w 702"/>
              <a:gd name="T45" fmla="*/ 377 h 436"/>
              <a:gd name="T46" fmla="*/ 466 w 702"/>
              <a:gd name="T47" fmla="*/ 372 h 436"/>
              <a:gd name="T48" fmla="*/ 458 w 702"/>
              <a:gd name="T49" fmla="*/ 363 h 436"/>
              <a:gd name="T50" fmla="*/ 451 w 702"/>
              <a:gd name="T51" fmla="*/ 356 h 436"/>
              <a:gd name="T52" fmla="*/ 444 w 702"/>
              <a:gd name="T53" fmla="*/ 349 h 436"/>
              <a:gd name="T54" fmla="*/ 432 w 702"/>
              <a:gd name="T55" fmla="*/ 340 h 436"/>
              <a:gd name="T56" fmla="*/ 381 w 702"/>
              <a:gd name="T57" fmla="*/ 329 h 436"/>
              <a:gd name="T58" fmla="*/ 348 w 702"/>
              <a:gd name="T59" fmla="*/ 310 h 436"/>
              <a:gd name="T60" fmla="*/ 334 w 702"/>
              <a:gd name="T61" fmla="*/ 307 h 436"/>
              <a:gd name="T62" fmla="*/ 314 w 702"/>
              <a:gd name="T63" fmla="*/ 294 h 436"/>
              <a:gd name="T64" fmla="*/ 297 w 702"/>
              <a:gd name="T65" fmla="*/ 291 h 436"/>
              <a:gd name="T66" fmla="*/ 288 w 702"/>
              <a:gd name="T67" fmla="*/ 280 h 436"/>
              <a:gd name="T68" fmla="*/ 257 w 702"/>
              <a:gd name="T69" fmla="*/ 269 h 436"/>
              <a:gd name="T70" fmla="*/ 234 w 702"/>
              <a:gd name="T71" fmla="*/ 263 h 436"/>
              <a:gd name="T72" fmla="*/ 221 w 702"/>
              <a:gd name="T73" fmla="*/ 257 h 436"/>
              <a:gd name="T74" fmla="*/ 189 w 702"/>
              <a:gd name="T75" fmla="*/ 240 h 436"/>
              <a:gd name="T76" fmla="*/ 170 w 702"/>
              <a:gd name="T77" fmla="*/ 220 h 436"/>
              <a:gd name="T78" fmla="*/ 141 w 702"/>
              <a:gd name="T79" fmla="*/ 206 h 436"/>
              <a:gd name="T80" fmla="*/ 125 w 702"/>
              <a:gd name="T81" fmla="*/ 199 h 436"/>
              <a:gd name="T82" fmla="*/ 112 w 702"/>
              <a:gd name="T83" fmla="*/ 197 h 436"/>
              <a:gd name="T84" fmla="*/ 89 w 702"/>
              <a:gd name="T85" fmla="*/ 176 h 436"/>
              <a:gd name="T86" fmla="*/ 49 w 702"/>
              <a:gd name="T87" fmla="*/ 157 h 436"/>
              <a:gd name="T88" fmla="*/ 19 w 702"/>
              <a:gd name="T89" fmla="*/ 142 h 436"/>
              <a:gd name="T90" fmla="*/ 8 w 702"/>
              <a:gd name="T91" fmla="*/ 126 h 436"/>
              <a:gd name="T92" fmla="*/ 71 w 702"/>
              <a:gd name="T93" fmla="*/ 83 h 436"/>
              <a:gd name="T94" fmla="*/ 111 w 702"/>
              <a:gd name="T95" fmla="*/ 112 h 436"/>
              <a:gd name="T96" fmla="*/ 139 w 702"/>
              <a:gd name="T97" fmla="*/ 140 h 436"/>
              <a:gd name="T98" fmla="*/ 164 w 702"/>
              <a:gd name="T99" fmla="*/ 145 h 436"/>
              <a:gd name="T100" fmla="*/ 180 w 702"/>
              <a:gd name="T101" fmla="*/ 149 h 436"/>
              <a:gd name="T102" fmla="*/ 207 w 702"/>
              <a:gd name="T103" fmla="*/ 114 h 436"/>
              <a:gd name="T104" fmla="*/ 272 w 702"/>
              <a:gd name="T105" fmla="*/ 123 h 436"/>
              <a:gd name="T106" fmla="*/ 294 w 702"/>
              <a:gd name="T107" fmla="*/ 109 h 436"/>
              <a:gd name="T108" fmla="*/ 322 w 702"/>
              <a:gd name="T109" fmla="*/ 95 h 436"/>
              <a:gd name="T110" fmla="*/ 344 w 702"/>
              <a:gd name="T111" fmla="*/ 57 h 436"/>
              <a:gd name="T112" fmla="*/ 362 w 702"/>
              <a:gd name="T113" fmla="*/ 21 h 436"/>
              <a:gd name="T114" fmla="*/ 391 w 702"/>
              <a:gd name="T115" fmla="*/ 8 h 436"/>
              <a:gd name="T116" fmla="*/ 426 w 702"/>
              <a:gd name="T117" fmla="*/ 5 h 436"/>
              <a:gd name="T118" fmla="*/ 437 w 702"/>
              <a:gd name="T119" fmla="*/ 31 h 436"/>
              <a:gd name="T120" fmla="*/ 483 w 702"/>
              <a:gd name="T121" fmla="*/ 28 h 436"/>
              <a:gd name="T122" fmla="*/ 499 w 702"/>
              <a:gd name="T123" fmla="*/ 38 h 436"/>
              <a:gd name="T124" fmla="*/ 499 w 702"/>
              <a:gd name="T125" fmla="*/ 15 h 43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702" h="436">
                <a:moveTo>
                  <a:pt x="509" y="1"/>
                </a:moveTo>
                <a:lnTo>
                  <a:pt x="509" y="1"/>
                </a:lnTo>
                <a:lnTo>
                  <a:pt x="509" y="1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2"/>
                </a:lnTo>
                <a:lnTo>
                  <a:pt x="509" y="3"/>
                </a:lnTo>
                <a:lnTo>
                  <a:pt x="509" y="3"/>
                </a:lnTo>
                <a:lnTo>
                  <a:pt x="509" y="3"/>
                </a:lnTo>
                <a:lnTo>
                  <a:pt x="509" y="3"/>
                </a:lnTo>
                <a:lnTo>
                  <a:pt x="509" y="4"/>
                </a:lnTo>
                <a:lnTo>
                  <a:pt x="510" y="4"/>
                </a:lnTo>
                <a:lnTo>
                  <a:pt x="510" y="4"/>
                </a:lnTo>
                <a:lnTo>
                  <a:pt x="510" y="4"/>
                </a:lnTo>
                <a:lnTo>
                  <a:pt x="510" y="4"/>
                </a:lnTo>
                <a:lnTo>
                  <a:pt x="510" y="4"/>
                </a:lnTo>
                <a:lnTo>
                  <a:pt x="511" y="5"/>
                </a:lnTo>
                <a:lnTo>
                  <a:pt x="511" y="5"/>
                </a:lnTo>
                <a:lnTo>
                  <a:pt x="511" y="5"/>
                </a:lnTo>
                <a:lnTo>
                  <a:pt x="511" y="5"/>
                </a:lnTo>
                <a:lnTo>
                  <a:pt x="511" y="5"/>
                </a:lnTo>
                <a:lnTo>
                  <a:pt x="512" y="5"/>
                </a:lnTo>
                <a:lnTo>
                  <a:pt x="512" y="5"/>
                </a:lnTo>
                <a:lnTo>
                  <a:pt x="512" y="5"/>
                </a:lnTo>
                <a:lnTo>
                  <a:pt x="512" y="5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2" y="6"/>
                </a:lnTo>
                <a:lnTo>
                  <a:pt x="513" y="6"/>
                </a:lnTo>
                <a:lnTo>
                  <a:pt x="513" y="6"/>
                </a:lnTo>
                <a:lnTo>
                  <a:pt x="513" y="6"/>
                </a:lnTo>
                <a:lnTo>
                  <a:pt x="513" y="7"/>
                </a:lnTo>
                <a:lnTo>
                  <a:pt x="513" y="6"/>
                </a:lnTo>
                <a:lnTo>
                  <a:pt x="514" y="7"/>
                </a:lnTo>
                <a:lnTo>
                  <a:pt x="514" y="7"/>
                </a:lnTo>
                <a:lnTo>
                  <a:pt x="514" y="7"/>
                </a:lnTo>
                <a:lnTo>
                  <a:pt x="514" y="7"/>
                </a:lnTo>
                <a:lnTo>
                  <a:pt x="514" y="7"/>
                </a:lnTo>
                <a:lnTo>
                  <a:pt x="513" y="7"/>
                </a:lnTo>
                <a:lnTo>
                  <a:pt x="513" y="7"/>
                </a:lnTo>
                <a:lnTo>
                  <a:pt x="514" y="7"/>
                </a:lnTo>
                <a:lnTo>
                  <a:pt x="514" y="7"/>
                </a:lnTo>
                <a:lnTo>
                  <a:pt x="514" y="7"/>
                </a:lnTo>
                <a:lnTo>
                  <a:pt x="514" y="8"/>
                </a:lnTo>
                <a:lnTo>
                  <a:pt x="514" y="8"/>
                </a:lnTo>
                <a:lnTo>
                  <a:pt x="515" y="8"/>
                </a:lnTo>
                <a:lnTo>
                  <a:pt x="515" y="9"/>
                </a:lnTo>
                <a:lnTo>
                  <a:pt x="516" y="9"/>
                </a:lnTo>
                <a:lnTo>
                  <a:pt x="516" y="9"/>
                </a:lnTo>
                <a:lnTo>
                  <a:pt x="516" y="9"/>
                </a:lnTo>
                <a:lnTo>
                  <a:pt x="516" y="9"/>
                </a:lnTo>
                <a:lnTo>
                  <a:pt x="517" y="9"/>
                </a:lnTo>
                <a:lnTo>
                  <a:pt x="517" y="9"/>
                </a:lnTo>
                <a:lnTo>
                  <a:pt x="517" y="9"/>
                </a:lnTo>
                <a:lnTo>
                  <a:pt x="517" y="9"/>
                </a:lnTo>
                <a:lnTo>
                  <a:pt x="517" y="9"/>
                </a:lnTo>
                <a:lnTo>
                  <a:pt x="517" y="9"/>
                </a:lnTo>
                <a:lnTo>
                  <a:pt x="517" y="9"/>
                </a:lnTo>
                <a:lnTo>
                  <a:pt x="517" y="9"/>
                </a:lnTo>
                <a:lnTo>
                  <a:pt x="516" y="9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6" y="10"/>
                </a:lnTo>
                <a:lnTo>
                  <a:pt x="515" y="10"/>
                </a:lnTo>
                <a:lnTo>
                  <a:pt x="515" y="11"/>
                </a:lnTo>
                <a:lnTo>
                  <a:pt x="515" y="11"/>
                </a:lnTo>
                <a:lnTo>
                  <a:pt x="515" y="11"/>
                </a:lnTo>
                <a:lnTo>
                  <a:pt x="515" y="11"/>
                </a:lnTo>
                <a:lnTo>
                  <a:pt x="515" y="11"/>
                </a:lnTo>
                <a:lnTo>
                  <a:pt x="514" y="11"/>
                </a:lnTo>
                <a:lnTo>
                  <a:pt x="514" y="11"/>
                </a:lnTo>
                <a:lnTo>
                  <a:pt x="514" y="11"/>
                </a:lnTo>
                <a:lnTo>
                  <a:pt x="514" y="11"/>
                </a:lnTo>
                <a:lnTo>
                  <a:pt x="514" y="11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3" y="12"/>
                </a:lnTo>
                <a:lnTo>
                  <a:pt x="513" y="12"/>
                </a:lnTo>
                <a:lnTo>
                  <a:pt x="513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2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3"/>
                </a:lnTo>
                <a:lnTo>
                  <a:pt x="514" y="14"/>
                </a:lnTo>
                <a:lnTo>
                  <a:pt x="514" y="14"/>
                </a:lnTo>
                <a:lnTo>
                  <a:pt x="514" y="14"/>
                </a:lnTo>
                <a:lnTo>
                  <a:pt x="514" y="14"/>
                </a:lnTo>
                <a:lnTo>
                  <a:pt x="514" y="14"/>
                </a:lnTo>
                <a:lnTo>
                  <a:pt x="514" y="14"/>
                </a:lnTo>
                <a:lnTo>
                  <a:pt x="514" y="14"/>
                </a:lnTo>
                <a:lnTo>
                  <a:pt x="513" y="14"/>
                </a:lnTo>
                <a:lnTo>
                  <a:pt x="513" y="14"/>
                </a:lnTo>
                <a:lnTo>
                  <a:pt x="513" y="14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3" y="15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3" y="16"/>
                </a:lnTo>
                <a:lnTo>
                  <a:pt x="513" y="16"/>
                </a:lnTo>
                <a:lnTo>
                  <a:pt x="513" y="16"/>
                </a:lnTo>
                <a:lnTo>
                  <a:pt x="513" y="16"/>
                </a:lnTo>
                <a:lnTo>
                  <a:pt x="513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2" y="16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7"/>
                </a:lnTo>
                <a:lnTo>
                  <a:pt x="513" y="18"/>
                </a:lnTo>
                <a:lnTo>
                  <a:pt x="513" y="18"/>
                </a:lnTo>
                <a:lnTo>
                  <a:pt x="513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8"/>
                </a:lnTo>
                <a:lnTo>
                  <a:pt x="514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5" y="19"/>
                </a:lnTo>
                <a:lnTo>
                  <a:pt x="516" y="19"/>
                </a:lnTo>
                <a:lnTo>
                  <a:pt x="516" y="19"/>
                </a:lnTo>
                <a:lnTo>
                  <a:pt x="516" y="19"/>
                </a:lnTo>
                <a:lnTo>
                  <a:pt x="516" y="19"/>
                </a:lnTo>
                <a:lnTo>
                  <a:pt x="516" y="19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6" y="20"/>
                </a:lnTo>
                <a:lnTo>
                  <a:pt x="517" y="20"/>
                </a:lnTo>
                <a:lnTo>
                  <a:pt x="517" y="20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1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2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3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4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7" y="25"/>
                </a:lnTo>
                <a:lnTo>
                  <a:pt x="518" y="25"/>
                </a:lnTo>
                <a:lnTo>
                  <a:pt x="518" y="25"/>
                </a:lnTo>
                <a:lnTo>
                  <a:pt x="518" y="26"/>
                </a:lnTo>
                <a:lnTo>
                  <a:pt x="518" y="26"/>
                </a:lnTo>
                <a:lnTo>
                  <a:pt x="518" y="26"/>
                </a:lnTo>
                <a:lnTo>
                  <a:pt x="518" y="26"/>
                </a:lnTo>
                <a:lnTo>
                  <a:pt x="518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19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0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1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2" y="26"/>
                </a:lnTo>
                <a:lnTo>
                  <a:pt x="523" y="26"/>
                </a:lnTo>
                <a:lnTo>
                  <a:pt x="523" y="26"/>
                </a:lnTo>
                <a:lnTo>
                  <a:pt x="523" y="26"/>
                </a:lnTo>
                <a:lnTo>
                  <a:pt x="523" y="26"/>
                </a:lnTo>
                <a:lnTo>
                  <a:pt x="524" y="26"/>
                </a:lnTo>
                <a:lnTo>
                  <a:pt x="524" y="26"/>
                </a:lnTo>
                <a:lnTo>
                  <a:pt x="525" y="27"/>
                </a:lnTo>
                <a:lnTo>
                  <a:pt x="525" y="27"/>
                </a:lnTo>
                <a:lnTo>
                  <a:pt x="526" y="28"/>
                </a:lnTo>
                <a:lnTo>
                  <a:pt x="526" y="28"/>
                </a:lnTo>
                <a:lnTo>
                  <a:pt x="526" y="28"/>
                </a:lnTo>
                <a:lnTo>
                  <a:pt x="526" y="28"/>
                </a:lnTo>
                <a:lnTo>
                  <a:pt x="526" y="28"/>
                </a:lnTo>
                <a:lnTo>
                  <a:pt x="526" y="28"/>
                </a:lnTo>
                <a:lnTo>
                  <a:pt x="526" y="29"/>
                </a:lnTo>
                <a:lnTo>
                  <a:pt x="526" y="29"/>
                </a:lnTo>
                <a:lnTo>
                  <a:pt x="526" y="29"/>
                </a:lnTo>
                <a:lnTo>
                  <a:pt x="526" y="30"/>
                </a:lnTo>
                <a:lnTo>
                  <a:pt x="526" y="30"/>
                </a:lnTo>
                <a:lnTo>
                  <a:pt x="526" y="30"/>
                </a:lnTo>
                <a:lnTo>
                  <a:pt x="526" y="31"/>
                </a:lnTo>
                <a:lnTo>
                  <a:pt x="526" y="31"/>
                </a:lnTo>
                <a:lnTo>
                  <a:pt x="526" y="31"/>
                </a:lnTo>
                <a:lnTo>
                  <a:pt x="526" y="31"/>
                </a:lnTo>
                <a:lnTo>
                  <a:pt x="526" y="32"/>
                </a:lnTo>
                <a:lnTo>
                  <a:pt x="527" y="32"/>
                </a:lnTo>
                <a:lnTo>
                  <a:pt x="527" y="32"/>
                </a:lnTo>
                <a:lnTo>
                  <a:pt x="527" y="32"/>
                </a:lnTo>
                <a:lnTo>
                  <a:pt x="527" y="32"/>
                </a:lnTo>
                <a:lnTo>
                  <a:pt x="527" y="33"/>
                </a:lnTo>
                <a:lnTo>
                  <a:pt x="527" y="33"/>
                </a:lnTo>
                <a:lnTo>
                  <a:pt x="527" y="33"/>
                </a:lnTo>
                <a:lnTo>
                  <a:pt x="527" y="33"/>
                </a:lnTo>
                <a:lnTo>
                  <a:pt x="527" y="34"/>
                </a:lnTo>
                <a:lnTo>
                  <a:pt x="527" y="34"/>
                </a:lnTo>
                <a:lnTo>
                  <a:pt x="528" y="34"/>
                </a:lnTo>
                <a:lnTo>
                  <a:pt x="528" y="35"/>
                </a:lnTo>
                <a:lnTo>
                  <a:pt x="528" y="35"/>
                </a:lnTo>
                <a:lnTo>
                  <a:pt x="528" y="35"/>
                </a:lnTo>
                <a:lnTo>
                  <a:pt x="529" y="36"/>
                </a:lnTo>
                <a:lnTo>
                  <a:pt x="529" y="37"/>
                </a:lnTo>
                <a:lnTo>
                  <a:pt x="529" y="37"/>
                </a:lnTo>
                <a:lnTo>
                  <a:pt x="529" y="37"/>
                </a:lnTo>
                <a:lnTo>
                  <a:pt x="529" y="38"/>
                </a:lnTo>
                <a:lnTo>
                  <a:pt x="529" y="39"/>
                </a:lnTo>
                <a:lnTo>
                  <a:pt x="528" y="39"/>
                </a:lnTo>
                <a:lnTo>
                  <a:pt x="528" y="40"/>
                </a:lnTo>
                <a:lnTo>
                  <a:pt x="528" y="40"/>
                </a:lnTo>
                <a:lnTo>
                  <a:pt x="528" y="40"/>
                </a:lnTo>
                <a:lnTo>
                  <a:pt x="528" y="41"/>
                </a:lnTo>
                <a:lnTo>
                  <a:pt x="529" y="41"/>
                </a:lnTo>
                <a:lnTo>
                  <a:pt x="529" y="41"/>
                </a:lnTo>
                <a:lnTo>
                  <a:pt x="529" y="42"/>
                </a:lnTo>
                <a:lnTo>
                  <a:pt x="530" y="42"/>
                </a:lnTo>
                <a:lnTo>
                  <a:pt x="530" y="42"/>
                </a:lnTo>
                <a:lnTo>
                  <a:pt x="531" y="42"/>
                </a:lnTo>
                <a:lnTo>
                  <a:pt x="531" y="42"/>
                </a:lnTo>
                <a:lnTo>
                  <a:pt x="532" y="42"/>
                </a:lnTo>
                <a:lnTo>
                  <a:pt x="532" y="42"/>
                </a:lnTo>
                <a:lnTo>
                  <a:pt x="532" y="42"/>
                </a:lnTo>
                <a:lnTo>
                  <a:pt x="533" y="42"/>
                </a:lnTo>
                <a:lnTo>
                  <a:pt x="534" y="42"/>
                </a:lnTo>
                <a:lnTo>
                  <a:pt x="534" y="42"/>
                </a:lnTo>
                <a:lnTo>
                  <a:pt x="534" y="42"/>
                </a:lnTo>
                <a:lnTo>
                  <a:pt x="534" y="42"/>
                </a:lnTo>
                <a:lnTo>
                  <a:pt x="534" y="43"/>
                </a:lnTo>
                <a:lnTo>
                  <a:pt x="534" y="43"/>
                </a:lnTo>
                <a:lnTo>
                  <a:pt x="534" y="43"/>
                </a:lnTo>
                <a:lnTo>
                  <a:pt x="534" y="43"/>
                </a:lnTo>
                <a:lnTo>
                  <a:pt x="534" y="43"/>
                </a:lnTo>
                <a:lnTo>
                  <a:pt x="534" y="43"/>
                </a:lnTo>
                <a:lnTo>
                  <a:pt x="534" y="43"/>
                </a:lnTo>
                <a:lnTo>
                  <a:pt x="533" y="43"/>
                </a:lnTo>
                <a:lnTo>
                  <a:pt x="533" y="44"/>
                </a:lnTo>
                <a:lnTo>
                  <a:pt x="533" y="44"/>
                </a:lnTo>
                <a:lnTo>
                  <a:pt x="533" y="44"/>
                </a:lnTo>
                <a:lnTo>
                  <a:pt x="533" y="44"/>
                </a:lnTo>
                <a:lnTo>
                  <a:pt x="534" y="44"/>
                </a:lnTo>
                <a:lnTo>
                  <a:pt x="534" y="44"/>
                </a:lnTo>
                <a:lnTo>
                  <a:pt x="534" y="45"/>
                </a:lnTo>
                <a:lnTo>
                  <a:pt x="534" y="45"/>
                </a:lnTo>
                <a:lnTo>
                  <a:pt x="534" y="45"/>
                </a:lnTo>
                <a:lnTo>
                  <a:pt x="534" y="45"/>
                </a:lnTo>
                <a:lnTo>
                  <a:pt x="534" y="45"/>
                </a:lnTo>
                <a:lnTo>
                  <a:pt x="534" y="45"/>
                </a:lnTo>
                <a:lnTo>
                  <a:pt x="535" y="45"/>
                </a:lnTo>
                <a:lnTo>
                  <a:pt x="535" y="45"/>
                </a:lnTo>
                <a:lnTo>
                  <a:pt x="535" y="45"/>
                </a:lnTo>
                <a:lnTo>
                  <a:pt x="535" y="45"/>
                </a:lnTo>
                <a:lnTo>
                  <a:pt x="535" y="45"/>
                </a:lnTo>
                <a:lnTo>
                  <a:pt x="536" y="45"/>
                </a:lnTo>
                <a:lnTo>
                  <a:pt x="536" y="45"/>
                </a:lnTo>
                <a:lnTo>
                  <a:pt x="536" y="45"/>
                </a:lnTo>
                <a:lnTo>
                  <a:pt x="537" y="45"/>
                </a:lnTo>
                <a:lnTo>
                  <a:pt x="537" y="44"/>
                </a:lnTo>
                <a:lnTo>
                  <a:pt x="537" y="44"/>
                </a:lnTo>
                <a:lnTo>
                  <a:pt x="538" y="44"/>
                </a:lnTo>
                <a:lnTo>
                  <a:pt x="538" y="44"/>
                </a:lnTo>
                <a:lnTo>
                  <a:pt x="539" y="43"/>
                </a:lnTo>
                <a:lnTo>
                  <a:pt x="539" y="43"/>
                </a:lnTo>
                <a:lnTo>
                  <a:pt x="539" y="43"/>
                </a:lnTo>
                <a:lnTo>
                  <a:pt x="540" y="43"/>
                </a:lnTo>
                <a:lnTo>
                  <a:pt x="540" y="43"/>
                </a:lnTo>
                <a:lnTo>
                  <a:pt x="540" y="44"/>
                </a:lnTo>
                <a:lnTo>
                  <a:pt x="540" y="44"/>
                </a:lnTo>
                <a:lnTo>
                  <a:pt x="540" y="44"/>
                </a:lnTo>
                <a:lnTo>
                  <a:pt x="540" y="44"/>
                </a:lnTo>
                <a:lnTo>
                  <a:pt x="540" y="45"/>
                </a:lnTo>
                <a:lnTo>
                  <a:pt x="540" y="45"/>
                </a:lnTo>
                <a:lnTo>
                  <a:pt x="540" y="46"/>
                </a:lnTo>
                <a:lnTo>
                  <a:pt x="541" y="46"/>
                </a:lnTo>
                <a:lnTo>
                  <a:pt x="541" y="46"/>
                </a:lnTo>
                <a:lnTo>
                  <a:pt x="542" y="47"/>
                </a:lnTo>
                <a:lnTo>
                  <a:pt x="542" y="47"/>
                </a:lnTo>
                <a:lnTo>
                  <a:pt x="543" y="47"/>
                </a:lnTo>
                <a:lnTo>
                  <a:pt x="543" y="48"/>
                </a:lnTo>
                <a:lnTo>
                  <a:pt x="543" y="48"/>
                </a:lnTo>
                <a:lnTo>
                  <a:pt x="543" y="48"/>
                </a:lnTo>
                <a:lnTo>
                  <a:pt x="544" y="48"/>
                </a:lnTo>
                <a:lnTo>
                  <a:pt x="544" y="49"/>
                </a:lnTo>
                <a:lnTo>
                  <a:pt x="544" y="49"/>
                </a:lnTo>
                <a:lnTo>
                  <a:pt x="545" y="49"/>
                </a:lnTo>
                <a:lnTo>
                  <a:pt x="545" y="49"/>
                </a:lnTo>
                <a:lnTo>
                  <a:pt x="545" y="49"/>
                </a:lnTo>
                <a:lnTo>
                  <a:pt x="545" y="49"/>
                </a:lnTo>
                <a:lnTo>
                  <a:pt x="546" y="49"/>
                </a:lnTo>
                <a:lnTo>
                  <a:pt x="546" y="50"/>
                </a:lnTo>
                <a:lnTo>
                  <a:pt x="547" y="50"/>
                </a:lnTo>
                <a:lnTo>
                  <a:pt x="547" y="50"/>
                </a:lnTo>
                <a:lnTo>
                  <a:pt x="547" y="50"/>
                </a:lnTo>
                <a:lnTo>
                  <a:pt x="547" y="51"/>
                </a:lnTo>
                <a:lnTo>
                  <a:pt x="547" y="51"/>
                </a:lnTo>
                <a:lnTo>
                  <a:pt x="547" y="51"/>
                </a:lnTo>
                <a:lnTo>
                  <a:pt x="547" y="52"/>
                </a:lnTo>
                <a:lnTo>
                  <a:pt x="547" y="52"/>
                </a:lnTo>
                <a:lnTo>
                  <a:pt x="547" y="52"/>
                </a:lnTo>
                <a:lnTo>
                  <a:pt x="547" y="52"/>
                </a:lnTo>
                <a:lnTo>
                  <a:pt x="547" y="52"/>
                </a:lnTo>
                <a:lnTo>
                  <a:pt x="546" y="52"/>
                </a:lnTo>
                <a:lnTo>
                  <a:pt x="546" y="53"/>
                </a:lnTo>
                <a:lnTo>
                  <a:pt x="546" y="53"/>
                </a:lnTo>
                <a:lnTo>
                  <a:pt x="545" y="54"/>
                </a:lnTo>
                <a:lnTo>
                  <a:pt x="545" y="55"/>
                </a:lnTo>
                <a:lnTo>
                  <a:pt x="545" y="55"/>
                </a:lnTo>
                <a:lnTo>
                  <a:pt x="544" y="56"/>
                </a:lnTo>
                <a:lnTo>
                  <a:pt x="544" y="56"/>
                </a:lnTo>
                <a:lnTo>
                  <a:pt x="544" y="57"/>
                </a:lnTo>
                <a:lnTo>
                  <a:pt x="544" y="57"/>
                </a:lnTo>
                <a:lnTo>
                  <a:pt x="544" y="57"/>
                </a:lnTo>
                <a:lnTo>
                  <a:pt x="543" y="57"/>
                </a:lnTo>
                <a:lnTo>
                  <a:pt x="543" y="58"/>
                </a:lnTo>
                <a:lnTo>
                  <a:pt x="543" y="58"/>
                </a:lnTo>
                <a:lnTo>
                  <a:pt x="544" y="58"/>
                </a:lnTo>
                <a:lnTo>
                  <a:pt x="544" y="58"/>
                </a:lnTo>
                <a:lnTo>
                  <a:pt x="544" y="58"/>
                </a:lnTo>
                <a:lnTo>
                  <a:pt x="544" y="59"/>
                </a:lnTo>
                <a:lnTo>
                  <a:pt x="544" y="59"/>
                </a:lnTo>
                <a:lnTo>
                  <a:pt x="544" y="59"/>
                </a:lnTo>
                <a:lnTo>
                  <a:pt x="544" y="60"/>
                </a:lnTo>
                <a:lnTo>
                  <a:pt x="544" y="60"/>
                </a:lnTo>
                <a:lnTo>
                  <a:pt x="544" y="61"/>
                </a:lnTo>
                <a:lnTo>
                  <a:pt x="544" y="61"/>
                </a:lnTo>
                <a:lnTo>
                  <a:pt x="544" y="62"/>
                </a:lnTo>
                <a:lnTo>
                  <a:pt x="544" y="62"/>
                </a:lnTo>
                <a:lnTo>
                  <a:pt x="544" y="62"/>
                </a:lnTo>
                <a:lnTo>
                  <a:pt x="543" y="62"/>
                </a:lnTo>
                <a:lnTo>
                  <a:pt x="543" y="62"/>
                </a:lnTo>
                <a:lnTo>
                  <a:pt x="542" y="63"/>
                </a:lnTo>
                <a:lnTo>
                  <a:pt x="541" y="63"/>
                </a:lnTo>
                <a:lnTo>
                  <a:pt x="540" y="63"/>
                </a:lnTo>
                <a:lnTo>
                  <a:pt x="539" y="64"/>
                </a:lnTo>
                <a:lnTo>
                  <a:pt x="538" y="64"/>
                </a:lnTo>
                <a:lnTo>
                  <a:pt x="538" y="64"/>
                </a:lnTo>
                <a:lnTo>
                  <a:pt x="538" y="64"/>
                </a:lnTo>
                <a:lnTo>
                  <a:pt x="537" y="64"/>
                </a:lnTo>
                <a:lnTo>
                  <a:pt x="537" y="64"/>
                </a:lnTo>
                <a:lnTo>
                  <a:pt x="537" y="64"/>
                </a:lnTo>
                <a:lnTo>
                  <a:pt x="536" y="64"/>
                </a:lnTo>
                <a:lnTo>
                  <a:pt x="536" y="65"/>
                </a:lnTo>
                <a:lnTo>
                  <a:pt x="536" y="65"/>
                </a:lnTo>
                <a:lnTo>
                  <a:pt x="535" y="65"/>
                </a:lnTo>
                <a:lnTo>
                  <a:pt x="535" y="66"/>
                </a:lnTo>
                <a:lnTo>
                  <a:pt x="535" y="66"/>
                </a:lnTo>
                <a:lnTo>
                  <a:pt x="535" y="66"/>
                </a:lnTo>
                <a:lnTo>
                  <a:pt x="534" y="66"/>
                </a:lnTo>
                <a:lnTo>
                  <a:pt x="534" y="67"/>
                </a:lnTo>
                <a:lnTo>
                  <a:pt x="533" y="67"/>
                </a:lnTo>
                <a:lnTo>
                  <a:pt x="533" y="67"/>
                </a:lnTo>
                <a:lnTo>
                  <a:pt x="533" y="67"/>
                </a:lnTo>
                <a:lnTo>
                  <a:pt x="533" y="67"/>
                </a:lnTo>
                <a:lnTo>
                  <a:pt x="532" y="67"/>
                </a:lnTo>
                <a:lnTo>
                  <a:pt x="532" y="67"/>
                </a:lnTo>
                <a:lnTo>
                  <a:pt x="532" y="67"/>
                </a:lnTo>
                <a:lnTo>
                  <a:pt x="531" y="67"/>
                </a:lnTo>
                <a:lnTo>
                  <a:pt x="531" y="67"/>
                </a:lnTo>
                <a:lnTo>
                  <a:pt x="531" y="68"/>
                </a:lnTo>
                <a:lnTo>
                  <a:pt x="531" y="68"/>
                </a:lnTo>
                <a:lnTo>
                  <a:pt x="531" y="68"/>
                </a:lnTo>
                <a:lnTo>
                  <a:pt x="530" y="68"/>
                </a:lnTo>
                <a:lnTo>
                  <a:pt x="530" y="68"/>
                </a:lnTo>
                <a:lnTo>
                  <a:pt x="530" y="68"/>
                </a:lnTo>
                <a:lnTo>
                  <a:pt x="530" y="68"/>
                </a:lnTo>
                <a:lnTo>
                  <a:pt x="530" y="68"/>
                </a:lnTo>
                <a:lnTo>
                  <a:pt x="530" y="69"/>
                </a:lnTo>
                <a:lnTo>
                  <a:pt x="530" y="69"/>
                </a:lnTo>
                <a:lnTo>
                  <a:pt x="530" y="69"/>
                </a:lnTo>
                <a:lnTo>
                  <a:pt x="531" y="69"/>
                </a:lnTo>
                <a:lnTo>
                  <a:pt x="531" y="69"/>
                </a:lnTo>
                <a:lnTo>
                  <a:pt x="531" y="70"/>
                </a:lnTo>
                <a:lnTo>
                  <a:pt x="531" y="70"/>
                </a:lnTo>
                <a:lnTo>
                  <a:pt x="531" y="70"/>
                </a:lnTo>
                <a:lnTo>
                  <a:pt x="531" y="70"/>
                </a:lnTo>
                <a:lnTo>
                  <a:pt x="531" y="71"/>
                </a:lnTo>
                <a:lnTo>
                  <a:pt x="532" y="71"/>
                </a:lnTo>
                <a:lnTo>
                  <a:pt x="532" y="71"/>
                </a:lnTo>
                <a:lnTo>
                  <a:pt x="532" y="72"/>
                </a:lnTo>
                <a:lnTo>
                  <a:pt x="532" y="72"/>
                </a:lnTo>
                <a:lnTo>
                  <a:pt x="532" y="73"/>
                </a:lnTo>
                <a:lnTo>
                  <a:pt x="532" y="73"/>
                </a:lnTo>
                <a:lnTo>
                  <a:pt x="533" y="73"/>
                </a:lnTo>
                <a:lnTo>
                  <a:pt x="533" y="73"/>
                </a:lnTo>
                <a:lnTo>
                  <a:pt x="534" y="73"/>
                </a:lnTo>
                <a:lnTo>
                  <a:pt x="534" y="73"/>
                </a:lnTo>
                <a:lnTo>
                  <a:pt x="534" y="73"/>
                </a:lnTo>
                <a:lnTo>
                  <a:pt x="534" y="73"/>
                </a:lnTo>
                <a:lnTo>
                  <a:pt x="535" y="73"/>
                </a:lnTo>
                <a:lnTo>
                  <a:pt x="535" y="73"/>
                </a:lnTo>
                <a:lnTo>
                  <a:pt x="535" y="73"/>
                </a:lnTo>
                <a:lnTo>
                  <a:pt x="535" y="73"/>
                </a:lnTo>
                <a:lnTo>
                  <a:pt x="536" y="73"/>
                </a:lnTo>
                <a:lnTo>
                  <a:pt x="536" y="73"/>
                </a:lnTo>
                <a:lnTo>
                  <a:pt x="536" y="73"/>
                </a:lnTo>
                <a:lnTo>
                  <a:pt x="536" y="73"/>
                </a:lnTo>
                <a:lnTo>
                  <a:pt x="536" y="73"/>
                </a:lnTo>
                <a:lnTo>
                  <a:pt x="536" y="73"/>
                </a:lnTo>
                <a:lnTo>
                  <a:pt x="536" y="73"/>
                </a:lnTo>
                <a:lnTo>
                  <a:pt x="536" y="72"/>
                </a:lnTo>
                <a:lnTo>
                  <a:pt x="537" y="72"/>
                </a:lnTo>
                <a:lnTo>
                  <a:pt x="537" y="72"/>
                </a:lnTo>
                <a:lnTo>
                  <a:pt x="537" y="72"/>
                </a:lnTo>
                <a:lnTo>
                  <a:pt x="537" y="72"/>
                </a:lnTo>
                <a:lnTo>
                  <a:pt x="537" y="72"/>
                </a:lnTo>
                <a:lnTo>
                  <a:pt x="537" y="72"/>
                </a:lnTo>
                <a:lnTo>
                  <a:pt x="538" y="72"/>
                </a:lnTo>
                <a:lnTo>
                  <a:pt x="538" y="72"/>
                </a:lnTo>
                <a:lnTo>
                  <a:pt x="538" y="71"/>
                </a:lnTo>
                <a:lnTo>
                  <a:pt x="538" y="71"/>
                </a:lnTo>
                <a:lnTo>
                  <a:pt x="538" y="72"/>
                </a:lnTo>
                <a:lnTo>
                  <a:pt x="539" y="72"/>
                </a:lnTo>
                <a:lnTo>
                  <a:pt x="539" y="72"/>
                </a:lnTo>
                <a:lnTo>
                  <a:pt x="539" y="72"/>
                </a:lnTo>
                <a:lnTo>
                  <a:pt x="540" y="72"/>
                </a:lnTo>
                <a:lnTo>
                  <a:pt x="540" y="72"/>
                </a:lnTo>
                <a:lnTo>
                  <a:pt x="540" y="72"/>
                </a:lnTo>
                <a:lnTo>
                  <a:pt x="541" y="72"/>
                </a:lnTo>
                <a:lnTo>
                  <a:pt x="541" y="72"/>
                </a:lnTo>
                <a:lnTo>
                  <a:pt x="541" y="72"/>
                </a:lnTo>
                <a:lnTo>
                  <a:pt x="542" y="73"/>
                </a:lnTo>
                <a:lnTo>
                  <a:pt x="542" y="73"/>
                </a:lnTo>
                <a:lnTo>
                  <a:pt x="542" y="74"/>
                </a:lnTo>
                <a:lnTo>
                  <a:pt x="543" y="74"/>
                </a:lnTo>
                <a:lnTo>
                  <a:pt x="543" y="74"/>
                </a:lnTo>
                <a:lnTo>
                  <a:pt x="543" y="74"/>
                </a:lnTo>
                <a:lnTo>
                  <a:pt x="543" y="74"/>
                </a:lnTo>
                <a:lnTo>
                  <a:pt x="544" y="74"/>
                </a:lnTo>
                <a:lnTo>
                  <a:pt x="544" y="73"/>
                </a:lnTo>
                <a:lnTo>
                  <a:pt x="544" y="73"/>
                </a:lnTo>
                <a:lnTo>
                  <a:pt x="544" y="73"/>
                </a:lnTo>
                <a:lnTo>
                  <a:pt x="544" y="74"/>
                </a:lnTo>
                <a:lnTo>
                  <a:pt x="544" y="74"/>
                </a:lnTo>
                <a:lnTo>
                  <a:pt x="545" y="74"/>
                </a:lnTo>
                <a:lnTo>
                  <a:pt x="545" y="74"/>
                </a:lnTo>
                <a:lnTo>
                  <a:pt x="545" y="74"/>
                </a:lnTo>
                <a:lnTo>
                  <a:pt x="545" y="74"/>
                </a:lnTo>
                <a:lnTo>
                  <a:pt x="546" y="74"/>
                </a:lnTo>
                <a:lnTo>
                  <a:pt x="546" y="74"/>
                </a:lnTo>
                <a:lnTo>
                  <a:pt x="546" y="74"/>
                </a:lnTo>
                <a:lnTo>
                  <a:pt x="546" y="74"/>
                </a:lnTo>
                <a:lnTo>
                  <a:pt x="547" y="74"/>
                </a:lnTo>
                <a:lnTo>
                  <a:pt x="547" y="74"/>
                </a:lnTo>
                <a:lnTo>
                  <a:pt x="547" y="74"/>
                </a:lnTo>
                <a:lnTo>
                  <a:pt x="548" y="74"/>
                </a:lnTo>
                <a:lnTo>
                  <a:pt x="548" y="74"/>
                </a:lnTo>
                <a:lnTo>
                  <a:pt x="548" y="74"/>
                </a:lnTo>
                <a:lnTo>
                  <a:pt x="548" y="74"/>
                </a:lnTo>
                <a:lnTo>
                  <a:pt x="548" y="74"/>
                </a:lnTo>
                <a:lnTo>
                  <a:pt x="548" y="74"/>
                </a:lnTo>
                <a:lnTo>
                  <a:pt x="549" y="74"/>
                </a:lnTo>
                <a:lnTo>
                  <a:pt x="549" y="74"/>
                </a:lnTo>
                <a:lnTo>
                  <a:pt x="549" y="74"/>
                </a:lnTo>
                <a:lnTo>
                  <a:pt x="550" y="74"/>
                </a:lnTo>
                <a:lnTo>
                  <a:pt x="550" y="74"/>
                </a:lnTo>
                <a:lnTo>
                  <a:pt x="551" y="74"/>
                </a:lnTo>
                <a:lnTo>
                  <a:pt x="551" y="74"/>
                </a:lnTo>
                <a:lnTo>
                  <a:pt x="552" y="74"/>
                </a:lnTo>
                <a:lnTo>
                  <a:pt x="552" y="75"/>
                </a:lnTo>
                <a:lnTo>
                  <a:pt x="552" y="75"/>
                </a:lnTo>
                <a:lnTo>
                  <a:pt x="552" y="75"/>
                </a:lnTo>
                <a:lnTo>
                  <a:pt x="553" y="75"/>
                </a:lnTo>
                <a:lnTo>
                  <a:pt x="553" y="75"/>
                </a:lnTo>
                <a:lnTo>
                  <a:pt x="553" y="75"/>
                </a:lnTo>
                <a:lnTo>
                  <a:pt x="553" y="75"/>
                </a:lnTo>
                <a:lnTo>
                  <a:pt x="554" y="75"/>
                </a:lnTo>
                <a:lnTo>
                  <a:pt x="554" y="75"/>
                </a:lnTo>
                <a:lnTo>
                  <a:pt x="554" y="75"/>
                </a:lnTo>
                <a:lnTo>
                  <a:pt x="555" y="75"/>
                </a:lnTo>
                <a:lnTo>
                  <a:pt x="555" y="75"/>
                </a:lnTo>
                <a:lnTo>
                  <a:pt x="556" y="75"/>
                </a:lnTo>
                <a:lnTo>
                  <a:pt x="556" y="75"/>
                </a:lnTo>
                <a:lnTo>
                  <a:pt x="556" y="75"/>
                </a:lnTo>
                <a:lnTo>
                  <a:pt x="556" y="75"/>
                </a:lnTo>
                <a:lnTo>
                  <a:pt x="557" y="75"/>
                </a:lnTo>
                <a:lnTo>
                  <a:pt x="558" y="75"/>
                </a:lnTo>
                <a:lnTo>
                  <a:pt x="559" y="75"/>
                </a:lnTo>
                <a:lnTo>
                  <a:pt x="559" y="75"/>
                </a:lnTo>
                <a:lnTo>
                  <a:pt x="560" y="75"/>
                </a:lnTo>
                <a:lnTo>
                  <a:pt x="560" y="75"/>
                </a:lnTo>
                <a:lnTo>
                  <a:pt x="560" y="75"/>
                </a:lnTo>
                <a:lnTo>
                  <a:pt x="560" y="76"/>
                </a:lnTo>
                <a:lnTo>
                  <a:pt x="560" y="76"/>
                </a:lnTo>
                <a:lnTo>
                  <a:pt x="560" y="76"/>
                </a:lnTo>
                <a:lnTo>
                  <a:pt x="560" y="76"/>
                </a:lnTo>
                <a:lnTo>
                  <a:pt x="560" y="76"/>
                </a:lnTo>
                <a:lnTo>
                  <a:pt x="560" y="76"/>
                </a:lnTo>
                <a:lnTo>
                  <a:pt x="560" y="77"/>
                </a:lnTo>
                <a:lnTo>
                  <a:pt x="560" y="77"/>
                </a:lnTo>
                <a:lnTo>
                  <a:pt x="561" y="77"/>
                </a:lnTo>
                <a:lnTo>
                  <a:pt x="561" y="77"/>
                </a:lnTo>
                <a:lnTo>
                  <a:pt x="561" y="77"/>
                </a:lnTo>
                <a:lnTo>
                  <a:pt x="561" y="77"/>
                </a:lnTo>
                <a:lnTo>
                  <a:pt x="561" y="78"/>
                </a:lnTo>
                <a:lnTo>
                  <a:pt x="561" y="78"/>
                </a:lnTo>
                <a:lnTo>
                  <a:pt x="561" y="78"/>
                </a:lnTo>
                <a:lnTo>
                  <a:pt x="561" y="78"/>
                </a:lnTo>
                <a:lnTo>
                  <a:pt x="561" y="79"/>
                </a:lnTo>
                <a:lnTo>
                  <a:pt x="562" y="79"/>
                </a:lnTo>
                <a:lnTo>
                  <a:pt x="562" y="79"/>
                </a:lnTo>
                <a:lnTo>
                  <a:pt x="562" y="79"/>
                </a:lnTo>
                <a:lnTo>
                  <a:pt x="562" y="80"/>
                </a:lnTo>
                <a:lnTo>
                  <a:pt x="563" y="80"/>
                </a:lnTo>
                <a:lnTo>
                  <a:pt x="563" y="80"/>
                </a:lnTo>
                <a:lnTo>
                  <a:pt x="563" y="80"/>
                </a:lnTo>
                <a:lnTo>
                  <a:pt x="563" y="81"/>
                </a:lnTo>
                <a:lnTo>
                  <a:pt x="564" y="81"/>
                </a:lnTo>
                <a:lnTo>
                  <a:pt x="564" y="81"/>
                </a:lnTo>
                <a:lnTo>
                  <a:pt x="564" y="81"/>
                </a:lnTo>
                <a:lnTo>
                  <a:pt x="564" y="81"/>
                </a:lnTo>
                <a:lnTo>
                  <a:pt x="564" y="82"/>
                </a:lnTo>
                <a:lnTo>
                  <a:pt x="564" y="82"/>
                </a:lnTo>
                <a:lnTo>
                  <a:pt x="564" y="82"/>
                </a:lnTo>
                <a:lnTo>
                  <a:pt x="564" y="82"/>
                </a:lnTo>
                <a:lnTo>
                  <a:pt x="564" y="82"/>
                </a:lnTo>
                <a:lnTo>
                  <a:pt x="564" y="82"/>
                </a:lnTo>
                <a:lnTo>
                  <a:pt x="564" y="82"/>
                </a:lnTo>
                <a:lnTo>
                  <a:pt x="564" y="82"/>
                </a:lnTo>
                <a:lnTo>
                  <a:pt x="565" y="82"/>
                </a:lnTo>
                <a:lnTo>
                  <a:pt x="565" y="83"/>
                </a:lnTo>
                <a:lnTo>
                  <a:pt x="565" y="83"/>
                </a:lnTo>
                <a:lnTo>
                  <a:pt x="565" y="83"/>
                </a:lnTo>
                <a:lnTo>
                  <a:pt x="565" y="83"/>
                </a:lnTo>
                <a:lnTo>
                  <a:pt x="566" y="83"/>
                </a:lnTo>
                <a:lnTo>
                  <a:pt x="566" y="84"/>
                </a:lnTo>
                <a:lnTo>
                  <a:pt x="566" y="84"/>
                </a:lnTo>
                <a:lnTo>
                  <a:pt x="567" y="84"/>
                </a:lnTo>
                <a:lnTo>
                  <a:pt x="567" y="84"/>
                </a:lnTo>
                <a:lnTo>
                  <a:pt x="567" y="84"/>
                </a:lnTo>
                <a:lnTo>
                  <a:pt x="568" y="84"/>
                </a:lnTo>
                <a:lnTo>
                  <a:pt x="568" y="84"/>
                </a:lnTo>
                <a:lnTo>
                  <a:pt x="568" y="85"/>
                </a:lnTo>
                <a:lnTo>
                  <a:pt x="569" y="85"/>
                </a:lnTo>
                <a:lnTo>
                  <a:pt x="569" y="84"/>
                </a:lnTo>
                <a:lnTo>
                  <a:pt x="569" y="84"/>
                </a:lnTo>
                <a:lnTo>
                  <a:pt x="570" y="84"/>
                </a:lnTo>
                <a:lnTo>
                  <a:pt x="570" y="84"/>
                </a:lnTo>
                <a:lnTo>
                  <a:pt x="570" y="84"/>
                </a:lnTo>
                <a:lnTo>
                  <a:pt x="570" y="83"/>
                </a:lnTo>
                <a:lnTo>
                  <a:pt x="571" y="83"/>
                </a:lnTo>
                <a:lnTo>
                  <a:pt x="571" y="83"/>
                </a:lnTo>
                <a:lnTo>
                  <a:pt x="571" y="83"/>
                </a:lnTo>
                <a:lnTo>
                  <a:pt x="571" y="83"/>
                </a:lnTo>
                <a:lnTo>
                  <a:pt x="571" y="83"/>
                </a:lnTo>
                <a:lnTo>
                  <a:pt x="571" y="82"/>
                </a:lnTo>
                <a:lnTo>
                  <a:pt x="571" y="82"/>
                </a:lnTo>
                <a:lnTo>
                  <a:pt x="571" y="82"/>
                </a:lnTo>
                <a:lnTo>
                  <a:pt x="571" y="82"/>
                </a:lnTo>
                <a:lnTo>
                  <a:pt x="572" y="82"/>
                </a:lnTo>
                <a:lnTo>
                  <a:pt x="572" y="82"/>
                </a:lnTo>
                <a:lnTo>
                  <a:pt x="572" y="82"/>
                </a:lnTo>
                <a:lnTo>
                  <a:pt x="572" y="82"/>
                </a:lnTo>
                <a:lnTo>
                  <a:pt x="573" y="82"/>
                </a:lnTo>
                <a:lnTo>
                  <a:pt x="573" y="82"/>
                </a:lnTo>
                <a:lnTo>
                  <a:pt x="573" y="82"/>
                </a:lnTo>
                <a:lnTo>
                  <a:pt x="573" y="82"/>
                </a:lnTo>
                <a:lnTo>
                  <a:pt x="573" y="81"/>
                </a:lnTo>
                <a:lnTo>
                  <a:pt x="573" y="81"/>
                </a:lnTo>
                <a:lnTo>
                  <a:pt x="573" y="80"/>
                </a:lnTo>
                <a:lnTo>
                  <a:pt x="573" y="80"/>
                </a:lnTo>
                <a:lnTo>
                  <a:pt x="573" y="79"/>
                </a:lnTo>
                <a:lnTo>
                  <a:pt x="573" y="79"/>
                </a:lnTo>
                <a:lnTo>
                  <a:pt x="573" y="79"/>
                </a:lnTo>
                <a:lnTo>
                  <a:pt x="574" y="78"/>
                </a:lnTo>
                <a:lnTo>
                  <a:pt x="574" y="78"/>
                </a:lnTo>
                <a:lnTo>
                  <a:pt x="574" y="78"/>
                </a:lnTo>
                <a:lnTo>
                  <a:pt x="574" y="78"/>
                </a:lnTo>
                <a:lnTo>
                  <a:pt x="574" y="77"/>
                </a:lnTo>
                <a:lnTo>
                  <a:pt x="574" y="77"/>
                </a:lnTo>
                <a:lnTo>
                  <a:pt x="574" y="77"/>
                </a:lnTo>
                <a:lnTo>
                  <a:pt x="574" y="76"/>
                </a:lnTo>
                <a:lnTo>
                  <a:pt x="574" y="76"/>
                </a:lnTo>
                <a:lnTo>
                  <a:pt x="574" y="76"/>
                </a:lnTo>
                <a:lnTo>
                  <a:pt x="574" y="76"/>
                </a:lnTo>
                <a:lnTo>
                  <a:pt x="575" y="76"/>
                </a:lnTo>
                <a:lnTo>
                  <a:pt x="575" y="75"/>
                </a:lnTo>
                <a:lnTo>
                  <a:pt x="575" y="75"/>
                </a:lnTo>
                <a:lnTo>
                  <a:pt x="575" y="75"/>
                </a:lnTo>
                <a:lnTo>
                  <a:pt x="575" y="74"/>
                </a:lnTo>
                <a:lnTo>
                  <a:pt x="575" y="74"/>
                </a:lnTo>
                <a:lnTo>
                  <a:pt x="575" y="73"/>
                </a:lnTo>
                <a:lnTo>
                  <a:pt x="575" y="73"/>
                </a:lnTo>
                <a:lnTo>
                  <a:pt x="575" y="73"/>
                </a:lnTo>
                <a:lnTo>
                  <a:pt x="576" y="72"/>
                </a:lnTo>
                <a:lnTo>
                  <a:pt x="576" y="71"/>
                </a:lnTo>
                <a:lnTo>
                  <a:pt x="576" y="71"/>
                </a:lnTo>
                <a:lnTo>
                  <a:pt x="576" y="70"/>
                </a:lnTo>
                <a:lnTo>
                  <a:pt x="577" y="71"/>
                </a:lnTo>
                <a:lnTo>
                  <a:pt x="577" y="71"/>
                </a:lnTo>
                <a:lnTo>
                  <a:pt x="578" y="71"/>
                </a:lnTo>
                <a:lnTo>
                  <a:pt x="579" y="71"/>
                </a:lnTo>
                <a:lnTo>
                  <a:pt x="579" y="71"/>
                </a:lnTo>
                <a:lnTo>
                  <a:pt x="580" y="71"/>
                </a:lnTo>
                <a:lnTo>
                  <a:pt x="580" y="72"/>
                </a:lnTo>
                <a:lnTo>
                  <a:pt x="580" y="72"/>
                </a:lnTo>
                <a:lnTo>
                  <a:pt x="580" y="72"/>
                </a:lnTo>
                <a:lnTo>
                  <a:pt x="580" y="72"/>
                </a:lnTo>
                <a:lnTo>
                  <a:pt x="580" y="72"/>
                </a:lnTo>
                <a:lnTo>
                  <a:pt x="581" y="72"/>
                </a:lnTo>
                <a:lnTo>
                  <a:pt x="581" y="73"/>
                </a:lnTo>
                <a:lnTo>
                  <a:pt x="582" y="73"/>
                </a:lnTo>
                <a:lnTo>
                  <a:pt x="582" y="73"/>
                </a:lnTo>
                <a:lnTo>
                  <a:pt x="583" y="73"/>
                </a:lnTo>
                <a:lnTo>
                  <a:pt x="583" y="73"/>
                </a:lnTo>
                <a:lnTo>
                  <a:pt x="583" y="73"/>
                </a:lnTo>
                <a:lnTo>
                  <a:pt x="583" y="73"/>
                </a:lnTo>
                <a:lnTo>
                  <a:pt x="584" y="73"/>
                </a:lnTo>
                <a:lnTo>
                  <a:pt x="584" y="73"/>
                </a:lnTo>
                <a:lnTo>
                  <a:pt x="584" y="73"/>
                </a:lnTo>
                <a:lnTo>
                  <a:pt x="584" y="73"/>
                </a:lnTo>
                <a:lnTo>
                  <a:pt x="584" y="73"/>
                </a:lnTo>
                <a:lnTo>
                  <a:pt x="585" y="73"/>
                </a:lnTo>
                <a:lnTo>
                  <a:pt x="585" y="73"/>
                </a:lnTo>
                <a:lnTo>
                  <a:pt x="585" y="73"/>
                </a:lnTo>
                <a:lnTo>
                  <a:pt x="585" y="73"/>
                </a:lnTo>
                <a:lnTo>
                  <a:pt x="585" y="73"/>
                </a:lnTo>
                <a:lnTo>
                  <a:pt x="585" y="74"/>
                </a:lnTo>
                <a:lnTo>
                  <a:pt x="586" y="74"/>
                </a:lnTo>
                <a:lnTo>
                  <a:pt x="586" y="74"/>
                </a:lnTo>
                <a:lnTo>
                  <a:pt x="586" y="73"/>
                </a:lnTo>
                <a:lnTo>
                  <a:pt x="586" y="73"/>
                </a:lnTo>
                <a:lnTo>
                  <a:pt x="586" y="73"/>
                </a:lnTo>
                <a:lnTo>
                  <a:pt x="586" y="73"/>
                </a:lnTo>
                <a:lnTo>
                  <a:pt x="587" y="73"/>
                </a:lnTo>
                <a:lnTo>
                  <a:pt x="587" y="72"/>
                </a:lnTo>
                <a:lnTo>
                  <a:pt x="587" y="72"/>
                </a:lnTo>
                <a:lnTo>
                  <a:pt x="587" y="72"/>
                </a:lnTo>
                <a:lnTo>
                  <a:pt x="587" y="72"/>
                </a:lnTo>
                <a:lnTo>
                  <a:pt x="588" y="71"/>
                </a:lnTo>
                <a:lnTo>
                  <a:pt x="588" y="71"/>
                </a:lnTo>
                <a:lnTo>
                  <a:pt x="589" y="71"/>
                </a:lnTo>
                <a:lnTo>
                  <a:pt x="589" y="71"/>
                </a:lnTo>
                <a:lnTo>
                  <a:pt x="589" y="71"/>
                </a:lnTo>
                <a:lnTo>
                  <a:pt x="590" y="71"/>
                </a:lnTo>
                <a:lnTo>
                  <a:pt x="590" y="70"/>
                </a:lnTo>
                <a:lnTo>
                  <a:pt x="590" y="70"/>
                </a:lnTo>
                <a:lnTo>
                  <a:pt x="590" y="70"/>
                </a:lnTo>
                <a:lnTo>
                  <a:pt x="591" y="69"/>
                </a:lnTo>
                <a:lnTo>
                  <a:pt x="591" y="69"/>
                </a:lnTo>
                <a:lnTo>
                  <a:pt x="591" y="68"/>
                </a:lnTo>
                <a:lnTo>
                  <a:pt x="591" y="68"/>
                </a:lnTo>
                <a:lnTo>
                  <a:pt x="590" y="68"/>
                </a:lnTo>
                <a:lnTo>
                  <a:pt x="590" y="67"/>
                </a:lnTo>
                <a:lnTo>
                  <a:pt x="590" y="67"/>
                </a:lnTo>
                <a:lnTo>
                  <a:pt x="590" y="67"/>
                </a:lnTo>
                <a:lnTo>
                  <a:pt x="589" y="66"/>
                </a:lnTo>
                <a:lnTo>
                  <a:pt x="589" y="66"/>
                </a:lnTo>
                <a:lnTo>
                  <a:pt x="588" y="66"/>
                </a:lnTo>
                <a:lnTo>
                  <a:pt x="588" y="66"/>
                </a:lnTo>
                <a:lnTo>
                  <a:pt x="588" y="65"/>
                </a:lnTo>
                <a:lnTo>
                  <a:pt x="588" y="65"/>
                </a:lnTo>
                <a:lnTo>
                  <a:pt x="587" y="65"/>
                </a:lnTo>
                <a:lnTo>
                  <a:pt x="587" y="65"/>
                </a:lnTo>
                <a:lnTo>
                  <a:pt x="587" y="65"/>
                </a:lnTo>
                <a:lnTo>
                  <a:pt x="587" y="65"/>
                </a:lnTo>
                <a:lnTo>
                  <a:pt x="587" y="65"/>
                </a:lnTo>
                <a:lnTo>
                  <a:pt x="587" y="64"/>
                </a:lnTo>
                <a:lnTo>
                  <a:pt x="587" y="64"/>
                </a:lnTo>
                <a:lnTo>
                  <a:pt x="587" y="64"/>
                </a:lnTo>
                <a:lnTo>
                  <a:pt x="587" y="64"/>
                </a:lnTo>
                <a:lnTo>
                  <a:pt x="587" y="64"/>
                </a:lnTo>
                <a:lnTo>
                  <a:pt x="587" y="63"/>
                </a:lnTo>
                <a:lnTo>
                  <a:pt x="587" y="63"/>
                </a:lnTo>
                <a:lnTo>
                  <a:pt x="587" y="63"/>
                </a:lnTo>
                <a:lnTo>
                  <a:pt x="587" y="63"/>
                </a:lnTo>
                <a:lnTo>
                  <a:pt x="587" y="62"/>
                </a:lnTo>
                <a:lnTo>
                  <a:pt x="586" y="62"/>
                </a:lnTo>
                <a:lnTo>
                  <a:pt x="586" y="62"/>
                </a:lnTo>
                <a:lnTo>
                  <a:pt x="586" y="62"/>
                </a:lnTo>
                <a:lnTo>
                  <a:pt x="586" y="62"/>
                </a:lnTo>
                <a:lnTo>
                  <a:pt x="586" y="61"/>
                </a:lnTo>
                <a:lnTo>
                  <a:pt x="586" y="61"/>
                </a:lnTo>
                <a:lnTo>
                  <a:pt x="586" y="61"/>
                </a:lnTo>
                <a:lnTo>
                  <a:pt x="586" y="61"/>
                </a:lnTo>
                <a:lnTo>
                  <a:pt x="586" y="61"/>
                </a:lnTo>
                <a:lnTo>
                  <a:pt x="586" y="61"/>
                </a:lnTo>
                <a:lnTo>
                  <a:pt x="587" y="60"/>
                </a:lnTo>
                <a:lnTo>
                  <a:pt x="587" y="60"/>
                </a:lnTo>
                <a:lnTo>
                  <a:pt x="587" y="59"/>
                </a:lnTo>
                <a:lnTo>
                  <a:pt x="587" y="59"/>
                </a:lnTo>
                <a:lnTo>
                  <a:pt x="587" y="58"/>
                </a:lnTo>
                <a:lnTo>
                  <a:pt x="587" y="58"/>
                </a:lnTo>
                <a:lnTo>
                  <a:pt x="587" y="58"/>
                </a:lnTo>
                <a:lnTo>
                  <a:pt x="587" y="58"/>
                </a:lnTo>
                <a:lnTo>
                  <a:pt x="587" y="58"/>
                </a:lnTo>
                <a:lnTo>
                  <a:pt x="587" y="57"/>
                </a:lnTo>
                <a:lnTo>
                  <a:pt x="587" y="57"/>
                </a:lnTo>
                <a:lnTo>
                  <a:pt x="587" y="57"/>
                </a:lnTo>
                <a:lnTo>
                  <a:pt x="587" y="57"/>
                </a:lnTo>
                <a:lnTo>
                  <a:pt x="587" y="56"/>
                </a:lnTo>
                <a:lnTo>
                  <a:pt x="587" y="56"/>
                </a:lnTo>
                <a:lnTo>
                  <a:pt x="587" y="57"/>
                </a:lnTo>
                <a:lnTo>
                  <a:pt x="587" y="57"/>
                </a:lnTo>
                <a:lnTo>
                  <a:pt x="587" y="57"/>
                </a:lnTo>
                <a:lnTo>
                  <a:pt x="588" y="57"/>
                </a:lnTo>
                <a:lnTo>
                  <a:pt x="588" y="57"/>
                </a:lnTo>
                <a:lnTo>
                  <a:pt x="588" y="57"/>
                </a:lnTo>
                <a:lnTo>
                  <a:pt x="589" y="57"/>
                </a:lnTo>
                <a:lnTo>
                  <a:pt x="589" y="57"/>
                </a:lnTo>
                <a:lnTo>
                  <a:pt x="589" y="57"/>
                </a:lnTo>
                <a:lnTo>
                  <a:pt x="590" y="57"/>
                </a:lnTo>
                <a:lnTo>
                  <a:pt x="590" y="57"/>
                </a:lnTo>
                <a:lnTo>
                  <a:pt x="590" y="57"/>
                </a:lnTo>
                <a:lnTo>
                  <a:pt x="591" y="58"/>
                </a:lnTo>
                <a:lnTo>
                  <a:pt x="591" y="58"/>
                </a:lnTo>
                <a:lnTo>
                  <a:pt x="591" y="57"/>
                </a:lnTo>
                <a:lnTo>
                  <a:pt x="592" y="57"/>
                </a:lnTo>
                <a:lnTo>
                  <a:pt x="592" y="58"/>
                </a:lnTo>
                <a:lnTo>
                  <a:pt x="593" y="58"/>
                </a:lnTo>
                <a:lnTo>
                  <a:pt x="593" y="58"/>
                </a:lnTo>
                <a:lnTo>
                  <a:pt x="593" y="58"/>
                </a:lnTo>
                <a:lnTo>
                  <a:pt x="593" y="58"/>
                </a:lnTo>
                <a:lnTo>
                  <a:pt x="594" y="58"/>
                </a:lnTo>
                <a:lnTo>
                  <a:pt x="594" y="58"/>
                </a:lnTo>
                <a:lnTo>
                  <a:pt x="594" y="57"/>
                </a:lnTo>
                <a:lnTo>
                  <a:pt x="595" y="57"/>
                </a:lnTo>
                <a:lnTo>
                  <a:pt x="595" y="57"/>
                </a:lnTo>
                <a:lnTo>
                  <a:pt x="595" y="57"/>
                </a:lnTo>
                <a:lnTo>
                  <a:pt x="596" y="57"/>
                </a:lnTo>
                <a:lnTo>
                  <a:pt x="596" y="57"/>
                </a:lnTo>
                <a:lnTo>
                  <a:pt x="596" y="57"/>
                </a:lnTo>
                <a:lnTo>
                  <a:pt x="596" y="57"/>
                </a:lnTo>
                <a:lnTo>
                  <a:pt x="596" y="57"/>
                </a:lnTo>
                <a:lnTo>
                  <a:pt x="596" y="57"/>
                </a:lnTo>
                <a:lnTo>
                  <a:pt x="596" y="58"/>
                </a:lnTo>
                <a:lnTo>
                  <a:pt x="596" y="58"/>
                </a:lnTo>
                <a:lnTo>
                  <a:pt x="597" y="58"/>
                </a:lnTo>
                <a:lnTo>
                  <a:pt x="597" y="58"/>
                </a:lnTo>
                <a:lnTo>
                  <a:pt x="597" y="58"/>
                </a:lnTo>
                <a:lnTo>
                  <a:pt x="597" y="58"/>
                </a:lnTo>
                <a:lnTo>
                  <a:pt x="597" y="59"/>
                </a:lnTo>
                <a:lnTo>
                  <a:pt x="597" y="59"/>
                </a:lnTo>
                <a:lnTo>
                  <a:pt x="597" y="60"/>
                </a:lnTo>
                <a:lnTo>
                  <a:pt x="597" y="60"/>
                </a:lnTo>
                <a:lnTo>
                  <a:pt x="597" y="60"/>
                </a:lnTo>
                <a:lnTo>
                  <a:pt x="598" y="60"/>
                </a:lnTo>
                <a:lnTo>
                  <a:pt x="598" y="60"/>
                </a:lnTo>
                <a:lnTo>
                  <a:pt x="599" y="60"/>
                </a:lnTo>
                <a:lnTo>
                  <a:pt x="599" y="60"/>
                </a:lnTo>
                <a:lnTo>
                  <a:pt x="599" y="60"/>
                </a:lnTo>
                <a:lnTo>
                  <a:pt x="599" y="60"/>
                </a:lnTo>
                <a:lnTo>
                  <a:pt x="599" y="60"/>
                </a:lnTo>
                <a:lnTo>
                  <a:pt x="600" y="60"/>
                </a:lnTo>
                <a:lnTo>
                  <a:pt x="600" y="61"/>
                </a:lnTo>
                <a:lnTo>
                  <a:pt x="600" y="61"/>
                </a:lnTo>
                <a:lnTo>
                  <a:pt x="600" y="61"/>
                </a:lnTo>
                <a:lnTo>
                  <a:pt x="600" y="61"/>
                </a:lnTo>
                <a:lnTo>
                  <a:pt x="600" y="61"/>
                </a:lnTo>
                <a:lnTo>
                  <a:pt x="600" y="61"/>
                </a:lnTo>
                <a:lnTo>
                  <a:pt x="599" y="61"/>
                </a:lnTo>
                <a:lnTo>
                  <a:pt x="599" y="61"/>
                </a:lnTo>
                <a:lnTo>
                  <a:pt x="599" y="62"/>
                </a:lnTo>
                <a:lnTo>
                  <a:pt x="599" y="62"/>
                </a:lnTo>
                <a:lnTo>
                  <a:pt x="599" y="62"/>
                </a:lnTo>
                <a:lnTo>
                  <a:pt x="599" y="62"/>
                </a:lnTo>
                <a:lnTo>
                  <a:pt x="600" y="62"/>
                </a:lnTo>
                <a:lnTo>
                  <a:pt x="600" y="62"/>
                </a:lnTo>
                <a:lnTo>
                  <a:pt x="600" y="62"/>
                </a:lnTo>
                <a:lnTo>
                  <a:pt x="600" y="62"/>
                </a:lnTo>
                <a:lnTo>
                  <a:pt x="600" y="62"/>
                </a:lnTo>
                <a:lnTo>
                  <a:pt x="601" y="62"/>
                </a:lnTo>
                <a:lnTo>
                  <a:pt x="601" y="63"/>
                </a:lnTo>
                <a:lnTo>
                  <a:pt x="601" y="63"/>
                </a:lnTo>
                <a:lnTo>
                  <a:pt x="601" y="63"/>
                </a:lnTo>
                <a:lnTo>
                  <a:pt x="601" y="63"/>
                </a:lnTo>
                <a:lnTo>
                  <a:pt x="601" y="63"/>
                </a:lnTo>
                <a:lnTo>
                  <a:pt x="601" y="63"/>
                </a:lnTo>
                <a:lnTo>
                  <a:pt x="601" y="63"/>
                </a:lnTo>
                <a:lnTo>
                  <a:pt x="601" y="64"/>
                </a:lnTo>
                <a:lnTo>
                  <a:pt x="601" y="64"/>
                </a:lnTo>
                <a:lnTo>
                  <a:pt x="601" y="64"/>
                </a:lnTo>
                <a:lnTo>
                  <a:pt x="601" y="64"/>
                </a:lnTo>
                <a:lnTo>
                  <a:pt x="601" y="64"/>
                </a:lnTo>
                <a:lnTo>
                  <a:pt x="601" y="65"/>
                </a:lnTo>
                <a:lnTo>
                  <a:pt x="601" y="65"/>
                </a:lnTo>
                <a:lnTo>
                  <a:pt x="601" y="65"/>
                </a:lnTo>
                <a:lnTo>
                  <a:pt x="601" y="65"/>
                </a:lnTo>
                <a:lnTo>
                  <a:pt x="601" y="66"/>
                </a:lnTo>
                <a:lnTo>
                  <a:pt x="601" y="66"/>
                </a:lnTo>
                <a:lnTo>
                  <a:pt x="601" y="66"/>
                </a:lnTo>
                <a:lnTo>
                  <a:pt x="601" y="66"/>
                </a:lnTo>
                <a:lnTo>
                  <a:pt x="602" y="66"/>
                </a:lnTo>
                <a:lnTo>
                  <a:pt x="602" y="66"/>
                </a:lnTo>
                <a:lnTo>
                  <a:pt x="602" y="66"/>
                </a:lnTo>
                <a:lnTo>
                  <a:pt x="602" y="66"/>
                </a:lnTo>
                <a:lnTo>
                  <a:pt x="602" y="66"/>
                </a:lnTo>
                <a:lnTo>
                  <a:pt x="602" y="66"/>
                </a:lnTo>
                <a:lnTo>
                  <a:pt x="602" y="66"/>
                </a:lnTo>
                <a:lnTo>
                  <a:pt x="602" y="66"/>
                </a:lnTo>
                <a:lnTo>
                  <a:pt x="603" y="66"/>
                </a:lnTo>
                <a:lnTo>
                  <a:pt x="603" y="67"/>
                </a:lnTo>
                <a:lnTo>
                  <a:pt x="603" y="67"/>
                </a:lnTo>
                <a:lnTo>
                  <a:pt x="603" y="67"/>
                </a:lnTo>
                <a:lnTo>
                  <a:pt x="603" y="67"/>
                </a:lnTo>
                <a:lnTo>
                  <a:pt x="604" y="67"/>
                </a:lnTo>
                <a:lnTo>
                  <a:pt x="604" y="67"/>
                </a:lnTo>
                <a:lnTo>
                  <a:pt x="604" y="67"/>
                </a:lnTo>
                <a:lnTo>
                  <a:pt x="604" y="67"/>
                </a:lnTo>
                <a:lnTo>
                  <a:pt x="604" y="68"/>
                </a:lnTo>
                <a:lnTo>
                  <a:pt x="605" y="68"/>
                </a:lnTo>
                <a:lnTo>
                  <a:pt x="605" y="68"/>
                </a:lnTo>
                <a:lnTo>
                  <a:pt x="605" y="68"/>
                </a:lnTo>
                <a:lnTo>
                  <a:pt x="605" y="68"/>
                </a:lnTo>
                <a:lnTo>
                  <a:pt x="605" y="69"/>
                </a:lnTo>
                <a:lnTo>
                  <a:pt x="605" y="69"/>
                </a:lnTo>
                <a:lnTo>
                  <a:pt x="605" y="69"/>
                </a:lnTo>
                <a:lnTo>
                  <a:pt x="605" y="69"/>
                </a:lnTo>
                <a:lnTo>
                  <a:pt x="606" y="70"/>
                </a:lnTo>
                <a:lnTo>
                  <a:pt x="606" y="70"/>
                </a:lnTo>
                <a:lnTo>
                  <a:pt x="606" y="70"/>
                </a:lnTo>
                <a:lnTo>
                  <a:pt x="606" y="70"/>
                </a:lnTo>
                <a:lnTo>
                  <a:pt x="606" y="70"/>
                </a:lnTo>
                <a:lnTo>
                  <a:pt x="606" y="71"/>
                </a:lnTo>
                <a:lnTo>
                  <a:pt x="607" y="71"/>
                </a:lnTo>
                <a:lnTo>
                  <a:pt x="607" y="71"/>
                </a:lnTo>
                <a:lnTo>
                  <a:pt x="607" y="71"/>
                </a:lnTo>
                <a:lnTo>
                  <a:pt x="607" y="71"/>
                </a:lnTo>
                <a:lnTo>
                  <a:pt x="607" y="71"/>
                </a:lnTo>
                <a:lnTo>
                  <a:pt x="607" y="71"/>
                </a:lnTo>
                <a:lnTo>
                  <a:pt x="608" y="71"/>
                </a:lnTo>
                <a:lnTo>
                  <a:pt x="608" y="72"/>
                </a:lnTo>
                <a:lnTo>
                  <a:pt x="608" y="72"/>
                </a:lnTo>
                <a:lnTo>
                  <a:pt x="608" y="73"/>
                </a:lnTo>
                <a:lnTo>
                  <a:pt x="608" y="73"/>
                </a:lnTo>
                <a:lnTo>
                  <a:pt x="609" y="73"/>
                </a:lnTo>
                <a:lnTo>
                  <a:pt x="609" y="73"/>
                </a:lnTo>
                <a:lnTo>
                  <a:pt x="609" y="74"/>
                </a:lnTo>
                <a:lnTo>
                  <a:pt x="609" y="74"/>
                </a:lnTo>
                <a:lnTo>
                  <a:pt x="609" y="74"/>
                </a:lnTo>
                <a:lnTo>
                  <a:pt x="609" y="74"/>
                </a:lnTo>
                <a:lnTo>
                  <a:pt x="610" y="73"/>
                </a:lnTo>
                <a:lnTo>
                  <a:pt x="610" y="73"/>
                </a:lnTo>
                <a:lnTo>
                  <a:pt x="611" y="73"/>
                </a:lnTo>
                <a:lnTo>
                  <a:pt x="611" y="74"/>
                </a:lnTo>
                <a:lnTo>
                  <a:pt x="611" y="74"/>
                </a:lnTo>
                <a:lnTo>
                  <a:pt x="611" y="74"/>
                </a:lnTo>
                <a:lnTo>
                  <a:pt x="611" y="75"/>
                </a:lnTo>
                <a:lnTo>
                  <a:pt x="611" y="75"/>
                </a:lnTo>
                <a:lnTo>
                  <a:pt x="611" y="75"/>
                </a:lnTo>
                <a:lnTo>
                  <a:pt x="611" y="75"/>
                </a:lnTo>
                <a:lnTo>
                  <a:pt x="611" y="75"/>
                </a:lnTo>
                <a:lnTo>
                  <a:pt x="612" y="76"/>
                </a:lnTo>
                <a:lnTo>
                  <a:pt x="612" y="76"/>
                </a:lnTo>
                <a:lnTo>
                  <a:pt x="612" y="76"/>
                </a:lnTo>
                <a:lnTo>
                  <a:pt x="612" y="76"/>
                </a:lnTo>
                <a:lnTo>
                  <a:pt x="612" y="76"/>
                </a:lnTo>
                <a:lnTo>
                  <a:pt x="613" y="76"/>
                </a:lnTo>
                <a:lnTo>
                  <a:pt x="613" y="76"/>
                </a:lnTo>
                <a:lnTo>
                  <a:pt x="613" y="76"/>
                </a:lnTo>
                <a:lnTo>
                  <a:pt x="613" y="76"/>
                </a:lnTo>
                <a:lnTo>
                  <a:pt x="613" y="76"/>
                </a:lnTo>
                <a:lnTo>
                  <a:pt x="614" y="76"/>
                </a:lnTo>
                <a:lnTo>
                  <a:pt x="614" y="76"/>
                </a:lnTo>
                <a:lnTo>
                  <a:pt x="614" y="76"/>
                </a:lnTo>
                <a:lnTo>
                  <a:pt x="614" y="76"/>
                </a:lnTo>
                <a:lnTo>
                  <a:pt x="615" y="77"/>
                </a:lnTo>
                <a:lnTo>
                  <a:pt x="615" y="77"/>
                </a:lnTo>
                <a:lnTo>
                  <a:pt x="615" y="77"/>
                </a:lnTo>
                <a:lnTo>
                  <a:pt x="616" y="77"/>
                </a:lnTo>
                <a:lnTo>
                  <a:pt x="616" y="77"/>
                </a:lnTo>
                <a:lnTo>
                  <a:pt x="616" y="77"/>
                </a:lnTo>
                <a:lnTo>
                  <a:pt x="616" y="77"/>
                </a:lnTo>
                <a:lnTo>
                  <a:pt x="616" y="77"/>
                </a:lnTo>
                <a:lnTo>
                  <a:pt x="616" y="77"/>
                </a:lnTo>
                <a:lnTo>
                  <a:pt x="616" y="78"/>
                </a:lnTo>
                <a:lnTo>
                  <a:pt x="616" y="78"/>
                </a:lnTo>
                <a:lnTo>
                  <a:pt x="616" y="78"/>
                </a:lnTo>
                <a:lnTo>
                  <a:pt x="616" y="78"/>
                </a:lnTo>
                <a:lnTo>
                  <a:pt x="616" y="78"/>
                </a:lnTo>
                <a:lnTo>
                  <a:pt x="616" y="78"/>
                </a:lnTo>
                <a:lnTo>
                  <a:pt x="616" y="78"/>
                </a:lnTo>
                <a:lnTo>
                  <a:pt x="616" y="78"/>
                </a:lnTo>
                <a:lnTo>
                  <a:pt x="616" y="79"/>
                </a:lnTo>
                <a:lnTo>
                  <a:pt x="616" y="79"/>
                </a:lnTo>
                <a:lnTo>
                  <a:pt x="616" y="79"/>
                </a:lnTo>
                <a:lnTo>
                  <a:pt x="616" y="79"/>
                </a:lnTo>
                <a:lnTo>
                  <a:pt x="616" y="79"/>
                </a:lnTo>
                <a:lnTo>
                  <a:pt x="617" y="80"/>
                </a:lnTo>
                <a:lnTo>
                  <a:pt x="617" y="80"/>
                </a:lnTo>
                <a:lnTo>
                  <a:pt x="617" y="80"/>
                </a:lnTo>
                <a:lnTo>
                  <a:pt x="617" y="80"/>
                </a:lnTo>
                <a:lnTo>
                  <a:pt x="617" y="80"/>
                </a:lnTo>
                <a:lnTo>
                  <a:pt x="618" y="80"/>
                </a:lnTo>
                <a:lnTo>
                  <a:pt x="618" y="80"/>
                </a:lnTo>
                <a:lnTo>
                  <a:pt x="618" y="80"/>
                </a:lnTo>
                <a:lnTo>
                  <a:pt x="619" y="80"/>
                </a:lnTo>
                <a:lnTo>
                  <a:pt x="619" y="80"/>
                </a:lnTo>
                <a:lnTo>
                  <a:pt x="619" y="80"/>
                </a:lnTo>
                <a:lnTo>
                  <a:pt x="619" y="80"/>
                </a:lnTo>
                <a:lnTo>
                  <a:pt x="619" y="79"/>
                </a:lnTo>
                <a:lnTo>
                  <a:pt x="619" y="79"/>
                </a:lnTo>
                <a:lnTo>
                  <a:pt x="619" y="79"/>
                </a:lnTo>
                <a:lnTo>
                  <a:pt x="620" y="79"/>
                </a:lnTo>
                <a:lnTo>
                  <a:pt x="620" y="79"/>
                </a:lnTo>
                <a:lnTo>
                  <a:pt x="620" y="79"/>
                </a:lnTo>
                <a:lnTo>
                  <a:pt x="620" y="79"/>
                </a:lnTo>
                <a:lnTo>
                  <a:pt x="620" y="79"/>
                </a:lnTo>
                <a:lnTo>
                  <a:pt x="620" y="78"/>
                </a:lnTo>
                <a:lnTo>
                  <a:pt x="621" y="78"/>
                </a:lnTo>
                <a:lnTo>
                  <a:pt x="621" y="78"/>
                </a:lnTo>
                <a:lnTo>
                  <a:pt x="621" y="78"/>
                </a:lnTo>
                <a:lnTo>
                  <a:pt x="621" y="78"/>
                </a:lnTo>
                <a:lnTo>
                  <a:pt x="621" y="78"/>
                </a:lnTo>
                <a:lnTo>
                  <a:pt x="622" y="77"/>
                </a:lnTo>
                <a:lnTo>
                  <a:pt x="622" y="77"/>
                </a:lnTo>
                <a:lnTo>
                  <a:pt x="623" y="76"/>
                </a:lnTo>
                <a:lnTo>
                  <a:pt x="623" y="76"/>
                </a:lnTo>
                <a:lnTo>
                  <a:pt x="624" y="76"/>
                </a:lnTo>
                <a:lnTo>
                  <a:pt x="624" y="75"/>
                </a:lnTo>
                <a:lnTo>
                  <a:pt x="624" y="75"/>
                </a:lnTo>
                <a:lnTo>
                  <a:pt x="625" y="75"/>
                </a:lnTo>
                <a:lnTo>
                  <a:pt x="625" y="75"/>
                </a:lnTo>
                <a:lnTo>
                  <a:pt x="625" y="74"/>
                </a:lnTo>
                <a:lnTo>
                  <a:pt x="625" y="74"/>
                </a:lnTo>
                <a:lnTo>
                  <a:pt x="626" y="74"/>
                </a:lnTo>
                <a:lnTo>
                  <a:pt x="627" y="74"/>
                </a:lnTo>
                <a:lnTo>
                  <a:pt x="627" y="73"/>
                </a:lnTo>
                <a:lnTo>
                  <a:pt x="627" y="73"/>
                </a:lnTo>
                <a:lnTo>
                  <a:pt x="627" y="72"/>
                </a:lnTo>
                <a:lnTo>
                  <a:pt x="626" y="72"/>
                </a:lnTo>
                <a:lnTo>
                  <a:pt x="626" y="71"/>
                </a:lnTo>
                <a:lnTo>
                  <a:pt x="626" y="71"/>
                </a:lnTo>
                <a:lnTo>
                  <a:pt x="626" y="71"/>
                </a:lnTo>
                <a:lnTo>
                  <a:pt x="626" y="71"/>
                </a:lnTo>
                <a:lnTo>
                  <a:pt x="626" y="71"/>
                </a:lnTo>
                <a:lnTo>
                  <a:pt x="627" y="71"/>
                </a:lnTo>
                <a:lnTo>
                  <a:pt x="627" y="71"/>
                </a:lnTo>
                <a:lnTo>
                  <a:pt x="627" y="71"/>
                </a:lnTo>
                <a:lnTo>
                  <a:pt x="628" y="71"/>
                </a:lnTo>
                <a:lnTo>
                  <a:pt x="628" y="71"/>
                </a:lnTo>
                <a:lnTo>
                  <a:pt x="628" y="70"/>
                </a:lnTo>
                <a:lnTo>
                  <a:pt x="628" y="70"/>
                </a:lnTo>
                <a:lnTo>
                  <a:pt x="628" y="70"/>
                </a:lnTo>
                <a:lnTo>
                  <a:pt x="628" y="70"/>
                </a:lnTo>
                <a:lnTo>
                  <a:pt x="628" y="70"/>
                </a:lnTo>
                <a:lnTo>
                  <a:pt x="629" y="70"/>
                </a:lnTo>
                <a:lnTo>
                  <a:pt x="629" y="70"/>
                </a:lnTo>
                <a:lnTo>
                  <a:pt x="629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0"/>
                </a:lnTo>
                <a:lnTo>
                  <a:pt x="630" y="71"/>
                </a:lnTo>
                <a:lnTo>
                  <a:pt x="631" y="71"/>
                </a:lnTo>
                <a:lnTo>
                  <a:pt x="631" y="71"/>
                </a:lnTo>
                <a:lnTo>
                  <a:pt x="631" y="71"/>
                </a:lnTo>
                <a:lnTo>
                  <a:pt x="632" y="71"/>
                </a:lnTo>
                <a:lnTo>
                  <a:pt x="632" y="71"/>
                </a:lnTo>
                <a:lnTo>
                  <a:pt x="632" y="72"/>
                </a:lnTo>
                <a:lnTo>
                  <a:pt x="633" y="72"/>
                </a:lnTo>
                <a:lnTo>
                  <a:pt x="633" y="72"/>
                </a:lnTo>
                <a:lnTo>
                  <a:pt x="633" y="72"/>
                </a:lnTo>
                <a:lnTo>
                  <a:pt x="633" y="71"/>
                </a:lnTo>
                <a:lnTo>
                  <a:pt x="633" y="71"/>
                </a:lnTo>
                <a:lnTo>
                  <a:pt x="634" y="70"/>
                </a:lnTo>
                <a:lnTo>
                  <a:pt x="634" y="70"/>
                </a:lnTo>
                <a:lnTo>
                  <a:pt x="634" y="69"/>
                </a:lnTo>
                <a:lnTo>
                  <a:pt x="634" y="69"/>
                </a:lnTo>
                <a:lnTo>
                  <a:pt x="634" y="69"/>
                </a:lnTo>
                <a:lnTo>
                  <a:pt x="634" y="68"/>
                </a:lnTo>
                <a:lnTo>
                  <a:pt x="634" y="68"/>
                </a:lnTo>
                <a:lnTo>
                  <a:pt x="635" y="68"/>
                </a:lnTo>
                <a:lnTo>
                  <a:pt x="635" y="69"/>
                </a:lnTo>
                <a:lnTo>
                  <a:pt x="635" y="69"/>
                </a:lnTo>
                <a:lnTo>
                  <a:pt x="635" y="69"/>
                </a:lnTo>
                <a:lnTo>
                  <a:pt x="635" y="69"/>
                </a:lnTo>
                <a:lnTo>
                  <a:pt x="635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69"/>
                </a:lnTo>
                <a:lnTo>
                  <a:pt x="636" y="70"/>
                </a:lnTo>
                <a:lnTo>
                  <a:pt x="635" y="70"/>
                </a:lnTo>
                <a:lnTo>
                  <a:pt x="635" y="70"/>
                </a:lnTo>
                <a:lnTo>
                  <a:pt x="635" y="70"/>
                </a:lnTo>
                <a:lnTo>
                  <a:pt x="636" y="70"/>
                </a:lnTo>
                <a:lnTo>
                  <a:pt x="636" y="70"/>
                </a:lnTo>
                <a:lnTo>
                  <a:pt x="636" y="70"/>
                </a:lnTo>
                <a:lnTo>
                  <a:pt x="636" y="70"/>
                </a:lnTo>
                <a:lnTo>
                  <a:pt x="636" y="70"/>
                </a:lnTo>
                <a:lnTo>
                  <a:pt x="636" y="70"/>
                </a:lnTo>
                <a:lnTo>
                  <a:pt x="636" y="71"/>
                </a:lnTo>
                <a:lnTo>
                  <a:pt x="636" y="71"/>
                </a:lnTo>
                <a:lnTo>
                  <a:pt x="636" y="71"/>
                </a:lnTo>
                <a:lnTo>
                  <a:pt x="636" y="71"/>
                </a:lnTo>
                <a:lnTo>
                  <a:pt x="636" y="71"/>
                </a:lnTo>
                <a:lnTo>
                  <a:pt x="636" y="71"/>
                </a:lnTo>
                <a:lnTo>
                  <a:pt x="636" y="71"/>
                </a:lnTo>
                <a:lnTo>
                  <a:pt x="636" y="71"/>
                </a:lnTo>
                <a:lnTo>
                  <a:pt x="636" y="72"/>
                </a:lnTo>
                <a:lnTo>
                  <a:pt x="636" y="72"/>
                </a:lnTo>
                <a:lnTo>
                  <a:pt x="636" y="72"/>
                </a:lnTo>
                <a:lnTo>
                  <a:pt x="636" y="72"/>
                </a:lnTo>
                <a:lnTo>
                  <a:pt x="636" y="72"/>
                </a:lnTo>
                <a:lnTo>
                  <a:pt x="636" y="73"/>
                </a:lnTo>
                <a:lnTo>
                  <a:pt x="637" y="73"/>
                </a:lnTo>
                <a:lnTo>
                  <a:pt x="637" y="74"/>
                </a:lnTo>
                <a:lnTo>
                  <a:pt x="637" y="74"/>
                </a:lnTo>
                <a:lnTo>
                  <a:pt x="637" y="74"/>
                </a:lnTo>
                <a:lnTo>
                  <a:pt x="637" y="74"/>
                </a:lnTo>
                <a:lnTo>
                  <a:pt x="637" y="75"/>
                </a:lnTo>
                <a:lnTo>
                  <a:pt x="637" y="75"/>
                </a:lnTo>
                <a:lnTo>
                  <a:pt x="638" y="75"/>
                </a:lnTo>
                <a:lnTo>
                  <a:pt x="638" y="75"/>
                </a:lnTo>
                <a:lnTo>
                  <a:pt x="638" y="75"/>
                </a:lnTo>
                <a:lnTo>
                  <a:pt x="638" y="75"/>
                </a:lnTo>
                <a:lnTo>
                  <a:pt x="639" y="75"/>
                </a:lnTo>
                <a:lnTo>
                  <a:pt x="639" y="75"/>
                </a:lnTo>
                <a:lnTo>
                  <a:pt x="639" y="75"/>
                </a:lnTo>
                <a:lnTo>
                  <a:pt x="639" y="75"/>
                </a:lnTo>
                <a:lnTo>
                  <a:pt x="639" y="75"/>
                </a:lnTo>
                <a:lnTo>
                  <a:pt x="639" y="75"/>
                </a:lnTo>
                <a:lnTo>
                  <a:pt x="640" y="75"/>
                </a:lnTo>
                <a:lnTo>
                  <a:pt x="640" y="75"/>
                </a:lnTo>
                <a:lnTo>
                  <a:pt x="640" y="75"/>
                </a:lnTo>
                <a:lnTo>
                  <a:pt x="640" y="75"/>
                </a:lnTo>
                <a:lnTo>
                  <a:pt x="640" y="75"/>
                </a:lnTo>
                <a:lnTo>
                  <a:pt x="640" y="75"/>
                </a:lnTo>
                <a:lnTo>
                  <a:pt x="640" y="76"/>
                </a:lnTo>
                <a:lnTo>
                  <a:pt x="641" y="76"/>
                </a:lnTo>
                <a:lnTo>
                  <a:pt x="641" y="76"/>
                </a:lnTo>
                <a:lnTo>
                  <a:pt x="641" y="76"/>
                </a:lnTo>
                <a:lnTo>
                  <a:pt x="642" y="76"/>
                </a:lnTo>
                <a:lnTo>
                  <a:pt x="642" y="76"/>
                </a:lnTo>
                <a:lnTo>
                  <a:pt x="642" y="76"/>
                </a:lnTo>
                <a:lnTo>
                  <a:pt x="642" y="76"/>
                </a:lnTo>
                <a:lnTo>
                  <a:pt x="643" y="76"/>
                </a:lnTo>
                <a:lnTo>
                  <a:pt x="643" y="76"/>
                </a:lnTo>
                <a:lnTo>
                  <a:pt x="643" y="76"/>
                </a:lnTo>
                <a:lnTo>
                  <a:pt x="643" y="77"/>
                </a:lnTo>
                <a:lnTo>
                  <a:pt x="643" y="77"/>
                </a:lnTo>
                <a:lnTo>
                  <a:pt x="643" y="77"/>
                </a:lnTo>
                <a:lnTo>
                  <a:pt x="643" y="77"/>
                </a:lnTo>
                <a:lnTo>
                  <a:pt x="643" y="78"/>
                </a:lnTo>
                <a:lnTo>
                  <a:pt x="643" y="78"/>
                </a:lnTo>
                <a:lnTo>
                  <a:pt x="643" y="78"/>
                </a:lnTo>
                <a:lnTo>
                  <a:pt x="643" y="78"/>
                </a:lnTo>
                <a:lnTo>
                  <a:pt x="643" y="78"/>
                </a:lnTo>
                <a:lnTo>
                  <a:pt x="643" y="78"/>
                </a:lnTo>
                <a:lnTo>
                  <a:pt x="643" y="78"/>
                </a:lnTo>
                <a:lnTo>
                  <a:pt x="644" y="79"/>
                </a:lnTo>
                <a:lnTo>
                  <a:pt x="644" y="79"/>
                </a:lnTo>
                <a:lnTo>
                  <a:pt x="644" y="79"/>
                </a:lnTo>
                <a:lnTo>
                  <a:pt x="644" y="79"/>
                </a:lnTo>
                <a:lnTo>
                  <a:pt x="644" y="79"/>
                </a:lnTo>
                <a:lnTo>
                  <a:pt x="645" y="79"/>
                </a:lnTo>
                <a:lnTo>
                  <a:pt x="645" y="79"/>
                </a:lnTo>
                <a:lnTo>
                  <a:pt x="645" y="80"/>
                </a:lnTo>
                <a:lnTo>
                  <a:pt x="645" y="80"/>
                </a:lnTo>
                <a:lnTo>
                  <a:pt x="645" y="80"/>
                </a:lnTo>
                <a:lnTo>
                  <a:pt x="646" y="80"/>
                </a:lnTo>
                <a:lnTo>
                  <a:pt x="646" y="80"/>
                </a:lnTo>
                <a:lnTo>
                  <a:pt x="646" y="80"/>
                </a:lnTo>
                <a:lnTo>
                  <a:pt x="646" y="80"/>
                </a:lnTo>
                <a:lnTo>
                  <a:pt x="646" y="80"/>
                </a:lnTo>
                <a:lnTo>
                  <a:pt x="646" y="81"/>
                </a:lnTo>
                <a:lnTo>
                  <a:pt x="646" y="81"/>
                </a:lnTo>
                <a:lnTo>
                  <a:pt x="646" y="81"/>
                </a:lnTo>
                <a:lnTo>
                  <a:pt x="646" y="82"/>
                </a:lnTo>
                <a:lnTo>
                  <a:pt x="646" y="82"/>
                </a:lnTo>
                <a:lnTo>
                  <a:pt x="646" y="82"/>
                </a:lnTo>
                <a:lnTo>
                  <a:pt x="646" y="82"/>
                </a:lnTo>
                <a:lnTo>
                  <a:pt x="646" y="82"/>
                </a:lnTo>
                <a:lnTo>
                  <a:pt x="646" y="82"/>
                </a:lnTo>
                <a:lnTo>
                  <a:pt x="646" y="82"/>
                </a:lnTo>
                <a:lnTo>
                  <a:pt x="645" y="83"/>
                </a:lnTo>
                <a:lnTo>
                  <a:pt x="645" y="83"/>
                </a:lnTo>
                <a:lnTo>
                  <a:pt x="645" y="83"/>
                </a:lnTo>
                <a:lnTo>
                  <a:pt x="645" y="83"/>
                </a:lnTo>
                <a:lnTo>
                  <a:pt x="645" y="83"/>
                </a:lnTo>
                <a:lnTo>
                  <a:pt x="645" y="83"/>
                </a:lnTo>
                <a:lnTo>
                  <a:pt x="644" y="84"/>
                </a:lnTo>
                <a:lnTo>
                  <a:pt x="644" y="84"/>
                </a:lnTo>
                <a:lnTo>
                  <a:pt x="644" y="84"/>
                </a:lnTo>
                <a:lnTo>
                  <a:pt x="644" y="84"/>
                </a:lnTo>
                <a:lnTo>
                  <a:pt x="644" y="84"/>
                </a:lnTo>
                <a:lnTo>
                  <a:pt x="644" y="85"/>
                </a:lnTo>
                <a:lnTo>
                  <a:pt x="644" y="85"/>
                </a:lnTo>
                <a:lnTo>
                  <a:pt x="644" y="85"/>
                </a:lnTo>
                <a:lnTo>
                  <a:pt x="643" y="85"/>
                </a:lnTo>
                <a:lnTo>
                  <a:pt x="643" y="85"/>
                </a:lnTo>
                <a:lnTo>
                  <a:pt x="643" y="85"/>
                </a:lnTo>
                <a:lnTo>
                  <a:pt x="642" y="85"/>
                </a:lnTo>
                <a:lnTo>
                  <a:pt x="642" y="85"/>
                </a:lnTo>
                <a:lnTo>
                  <a:pt x="642" y="85"/>
                </a:lnTo>
                <a:lnTo>
                  <a:pt x="642" y="85"/>
                </a:lnTo>
                <a:lnTo>
                  <a:pt x="642" y="85"/>
                </a:lnTo>
                <a:lnTo>
                  <a:pt x="642" y="86"/>
                </a:lnTo>
                <a:lnTo>
                  <a:pt x="642" y="86"/>
                </a:lnTo>
                <a:lnTo>
                  <a:pt x="642" y="86"/>
                </a:lnTo>
                <a:lnTo>
                  <a:pt x="642" y="86"/>
                </a:lnTo>
                <a:lnTo>
                  <a:pt x="642" y="86"/>
                </a:lnTo>
                <a:lnTo>
                  <a:pt x="642" y="86"/>
                </a:lnTo>
                <a:lnTo>
                  <a:pt x="642" y="87"/>
                </a:lnTo>
                <a:lnTo>
                  <a:pt x="641" y="87"/>
                </a:lnTo>
                <a:lnTo>
                  <a:pt x="641" y="87"/>
                </a:lnTo>
                <a:lnTo>
                  <a:pt x="641" y="87"/>
                </a:lnTo>
                <a:lnTo>
                  <a:pt x="641" y="87"/>
                </a:lnTo>
                <a:lnTo>
                  <a:pt x="641" y="87"/>
                </a:lnTo>
                <a:lnTo>
                  <a:pt x="641" y="87"/>
                </a:lnTo>
                <a:lnTo>
                  <a:pt x="640" y="87"/>
                </a:lnTo>
                <a:lnTo>
                  <a:pt x="640" y="87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0" y="88"/>
                </a:lnTo>
                <a:lnTo>
                  <a:pt x="641" y="89"/>
                </a:lnTo>
                <a:lnTo>
                  <a:pt x="641" y="89"/>
                </a:lnTo>
                <a:lnTo>
                  <a:pt x="641" y="89"/>
                </a:lnTo>
                <a:lnTo>
                  <a:pt x="641" y="89"/>
                </a:lnTo>
                <a:lnTo>
                  <a:pt x="641" y="90"/>
                </a:lnTo>
                <a:lnTo>
                  <a:pt x="641" y="90"/>
                </a:lnTo>
                <a:lnTo>
                  <a:pt x="642" y="91"/>
                </a:lnTo>
                <a:lnTo>
                  <a:pt x="642" y="91"/>
                </a:lnTo>
                <a:lnTo>
                  <a:pt x="642" y="91"/>
                </a:lnTo>
                <a:lnTo>
                  <a:pt x="642" y="92"/>
                </a:lnTo>
                <a:lnTo>
                  <a:pt x="642" y="92"/>
                </a:lnTo>
                <a:lnTo>
                  <a:pt x="643" y="92"/>
                </a:lnTo>
                <a:lnTo>
                  <a:pt x="643" y="93"/>
                </a:lnTo>
                <a:lnTo>
                  <a:pt x="644" y="93"/>
                </a:lnTo>
                <a:lnTo>
                  <a:pt x="644" y="94"/>
                </a:lnTo>
                <a:lnTo>
                  <a:pt x="644" y="94"/>
                </a:lnTo>
                <a:lnTo>
                  <a:pt x="644" y="95"/>
                </a:lnTo>
                <a:lnTo>
                  <a:pt x="643" y="95"/>
                </a:lnTo>
                <a:lnTo>
                  <a:pt x="643" y="95"/>
                </a:lnTo>
                <a:lnTo>
                  <a:pt x="643" y="95"/>
                </a:lnTo>
                <a:lnTo>
                  <a:pt x="642" y="96"/>
                </a:lnTo>
                <a:lnTo>
                  <a:pt x="642" y="96"/>
                </a:lnTo>
                <a:lnTo>
                  <a:pt x="642" y="96"/>
                </a:lnTo>
                <a:lnTo>
                  <a:pt x="642" y="96"/>
                </a:lnTo>
                <a:lnTo>
                  <a:pt x="642" y="96"/>
                </a:lnTo>
                <a:lnTo>
                  <a:pt x="642" y="96"/>
                </a:lnTo>
                <a:lnTo>
                  <a:pt x="642" y="96"/>
                </a:lnTo>
                <a:lnTo>
                  <a:pt x="642" y="97"/>
                </a:lnTo>
                <a:lnTo>
                  <a:pt x="641" y="97"/>
                </a:lnTo>
                <a:lnTo>
                  <a:pt x="641" y="97"/>
                </a:lnTo>
                <a:lnTo>
                  <a:pt x="641" y="97"/>
                </a:lnTo>
                <a:lnTo>
                  <a:pt x="641" y="97"/>
                </a:lnTo>
                <a:lnTo>
                  <a:pt x="641" y="97"/>
                </a:lnTo>
                <a:lnTo>
                  <a:pt x="641" y="97"/>
                </a:lnTo>
                <a:lnTo>
                  <a:pt x="641" y="97"/>
                </a:lnTo>
                <a:lnTo>
                  <a:pt x="641" y="98"/>
                </a:lnTo>
                <a:lnTo>
                  <a:pt x="641" y="98"/>
                </a:lnTo>
                <a:lnTo>
                  <a:pt x="641" y="98"/>
                </a:lnTo>
                <a:lnTo>
                  <a:pt x="641" y="98"/>
                </a:lnTo>
                <a:lnTo>
                  <a:pt x="640" y="98"/>
                </a:lnTo>
                <a:lnTo>
                  <a:pt x="640" y="98"/>
                </a:lnTo>
                <a:lnTo>
                  <a:pt x="640" y="99"/>
                </a:lnTo>
                <a:lnTo>
                  <a:pt x="640" y="99"/>
                </a:lnTo>
                <a:lnTo>
                  <a:pt x="640" y="99"/>
                </a:lnTo>
                <a:lnTo>
                  <a:pt x="640" y="99"/>
                </a:lnTo>
                <a:lnTo>
                  <a:pt x="639" y="99"/>
                </a:lnTo>
                <a:lnTo>
                  <a:pt x="639" y="99"/>
                </a:lnTo>
                <a:lnTo>
                  <a:pt x="639" y="99"/>
                </a:lnTo>
                <a:lnTo>
                  <a:pt x="639" y="99"/>
                </a:lnTo>
                <a:lnTo>
                  <a:pt x="639" y="99"/>
                </a:lnTo>
                <a:lnTo>
                  <a:pt x="639" y="99"/>
                </a:lnTo>
                <a:lnTo>
                  <a:pt x="638" y="99"/>
                </a:lnTo>
                <a:lnTo>
                  <a:pt x="638" y="99"/>
                </a:lnTo>
                <a:lnTo>
                  <a:pt x="638" y="99"/>
                </a:lnTo>
                <a:lnTo>
                  <a:pt x="638" y="99"/>
                </a:lnTo>
                <a:lnTo>
                  <a:pt x="638" y="99"/>
                </a:lnTo>
                <a:lnTo>
                  <a:pt x="638" y="99"/>
                </a:lnTo>
                <a:lnTo>
                  <a:pt x="638" y="99"/>
                </a:lnTo>
                <a:lnTo>
                  <a:pt x="638" y="100"/>
                </a:lnTo>
                <a:lnTo>
                  <a:pt x="638" y="100"/>
                </a:lnTo>
                <a:lnTo>
                  <a:pt x="637" y="100"/>
                </a:lnTo>
                <a:lnTo>
                  <a:pt x="637" y="100"/>
                </a:lnTo>
                <a:lnTo>
                  <a:pt x="637" y="100"/>
                </a:lnTo>
                <a:lnTo>
                  <a:pt x="637" y="100"/>
                </a:lnTo>
                <a:lnTo>
                  <a:pt x="637" y="101"/>
                </a:lnTo>
                <a:lnTo>
                  <a:pt x="637" y="101"/>
                </a:lnTo>
                <a:lnTo>
                  <a:pt x="637" y="101"/>
                </a:lnTo>
                <a:lnTo>
                  <a:pt x="637" y="101"/>
                </a:lnTo>
                <a:lnTo>
                  <a:pt x="637" y="101"/>
                </a:lnTo>
                <a:lnTo>
                  <a:pt x="637" y="101"/>
                </a:lnTo>
                <a:lnTo>
                  <a:pt x="637" y="101"/>
                </a:lnTo>
                <a:lnTo>
                  <a:pt x="637" y="101"/>
                </a:lnTo>
                <a:lnTo>
                  <a:pt x="637" y="102"/>
                </a:lnTo>
                <a:lnTo>
                  <a:pt x="637" y="102"/>
                </a:lnTo>
                <a:lnTo>
                  <a:pt x="638" y="102"/>
                </a:lnTo>
                <a:lnTo>
                  <a:pt x="638" y="102"/>
                </a:lnTo>
                <a:lnTo>
                  <a:pt x="638" y="102"/>
                </a:lnTo>
                <a:lnTo>
                  <a:pt x="637" y="102"/>
                </a:lnTo>
                <a:lnTo>
                  <a:pt x="637" y="102"/>
                </a:lnTo>
                <a:lnTo>
                  <a:pt x="637" y="103"/>
                </a:lnTo>
                <a:lnTo>
                  <a:pt x="637" y="103"/>
                </a:lnTo>
                <a:lnTo>
                  <a:pt x="637" y="103"/>
                </a:lnTo>
                <a:lnTo>
                  <a:pt x="637" y="103"/>
                </a:lnTo>
                <a:lnTo>
                  <a:pt x="637" y="103"/>
                </a:lnTo>
                <a:lnTo>
                  <a:pt x="637" y="104"/>
                </a:lnTo>
                <a:lnTo>
                  <a:pt x="637" y="104"/>
                </a:lnTo>
                <a:lnTo>
                  <a:pt x="638" y="105"/>
                </a:lnTo>
                <a:lnTo>
                  <a:pt x="638" y="105"/>
                </a:lnTo>
                <a:lnTo>
                  <a:pt x="638" y="105"/>
                </a:lnTo>
                <a:lnTo>
                  <a:pt x="639" y="106"/>
                </a:lnTo>
                <a:lnTo>
                  <a:pt x="639" y="106"/>
                </a:lnTo>
                <a:lnTo>
                  <a:pt x="640" y="106"/>
                </a:lnTo>
                <a:lnTo>
                  <a:pt x="640" y="106"/>
                </a:lnTo>
                <a:lnTo>
                  <a:pt x="640" y="106"/>
                </a:lnTo>
                <a:lnTo>
                  <a:pt x="640" y="106"/>
                </a:lnTo>
                <a:lnTo>
                  <a:pt x="641" y="106"/>
                </a:lnTo>
                <a:lnTo>
                  <a:pt x="641" y="106"/>
                </a:lnTo>
                <a:lnTo>
                  <a:pt x="641" y="106"/>
                </a:lnTo>
                <a:lnTo>
                  <a:pt x="642" y="107"/>
                </a:lnTo>
                <a:lnTo>
                  <a:pt x="642" y="107"/>
                </a:lnTo>
                <a:lnTo>
                  <a:pt x="642" y="108"/>
                </a:lnTo>
                <a:lnTo>
                  <a:pt x="643" y="108"/>
                </a:lnTo>
                <a:lnTo>
                  <a:pt x="643" y="108"/>
                </a:lnTo>
                <a:lnTo>
                  <a:pt x="643" y="108"/>
                </a:lnTo>
                <a:lnTo>
                  <a:pt x="643" y="109"/>
                </a:lnTo>
                <a:lnTo>
                  <a:pt x="643" y="109"/>
                </a:lnTo>
                <a:lnTo>
                  <a:pt x="643" y="110"/>
                </a:lnTo>
                <a:lnTo>
                  <a:pt x="643" y="110"/>
                </a:lnTo>
                <a:lnTo>
                  <a:pt x="643" y="111"/>
                </a:lnTo>
                <a:lnTo>
                  <a:pt x="643" y="111"/>
                </a:lnTo>
                <a:lnTo>
                  <a:pt x="643" y="112"/>
                </a:lnTo>
                <a:lnTo>
                  <a:pt x="643" y="112"/>
                </a:lnTo>
                <a:lnTo>
                  <a:pt x="643" y="113"/>
                </a:lnTo>
                <a:lnTo>
                  <a:pt x="643" y="113"/>
                </a:lnTo>
                <a:lnTo>
                  <a:pt x="643" y="114"/>
                </a:lnTo>
                <a:lnTo>
                  <a:pt x="643" y="115"/>
                </a:lnTo>
                <a:lnTo>
                  <a:pt x="643" y="115"/>
                </a:lnTo>
                <a:lnTo>
                  <a:pt x="644" y="115"/>
                </a:lnTo>
                <a:lnTo>
                  <a:pt x="644" y="115"/>
                </a:lnTo>
                <a:lnTo>
                  <a:pt x="644" y="116"/>
                </a:lnTo>
                <a:lnTo>
                  <a:pt x="644" y="116"/>
                </a:lnTo>
                <a:lnTo>
                  <a:pt x="645" y="116"/>
                </a:lnTo>
                <a:lnTo>
                  <a:pt x="645" y="116"/>
                </a:lnTo>
                <a:lnTo>
                  <a:pt x="645" y="117"/>
                </a:lnTo>
                <a:lnTo>
                  <a:pt x="645" y="117"/>
                </a:lnTo>
                <a:lnTo>
                  <a:pt x="645" y="118"/>
                </a:lnTo>
                <a:lnTo>
                  <a:pt x="645" y="118"/>
                </a:lnTo>
                <a:lnTo>
                  <a:pt x="645" y="119"/>
                </a:lnTo>
                <a:lnTo>
                  <a:pt x="645" y="119"/>
                </a:lnTo>
                <a:lnTo>
                  <a:pt x="645" y="119"/>
                </a:lnTo>
                <a:lnTo>
                  <a:pt x="645" y="119"/>
                </a:lnTo>
                <a:lnTo>
                  <a:pt x="645" y="119"/>
                </a:lnTo>
                <a:lnTo>
                  <a:pt x="645" y="120"/>
                </a:lnTo>
                <a:lnTo>
                  <a:pt x="645" y="120"/>
                </a:lnTo>
                <a:lnTo>
                  <a:pt x="645" y="120"/>
                </a:lnTo>
                <a:lnTo>
                  <a:pt x="645" y="120"/>
                </a:lnTo>
                <a:lnTo>
                  <a:pt x="645" y="120"/>
                </a:lnTo>
                <a:lnTo>
                  <a:pt x="645" y="121"/>
                </a:lnTo>
                <a:lnTo>
                  <a:pt x="645" y="121"/>
                </a:lnTo>
                <a:lnTo>
                  <a:pt x="644" y="121"/>
                </a:lnTo>
                <a:lnTo>
                  <a:pt x="644" y="121"/>
                </a:lnTo>
                <a:lnTo>
                  <a:pt x="644" y="121"/>
                </a:lnTo>
                <a:lnTo>
                  <a:pt x="643" y="121"/>
                </a:lnTo>
                <a:lnTo>
                  <a:pt x="643" y="122"/>
                </a:lnTo>
                <a:lnTo>
                  <a:pt x="643" y="122"/>
                </a:lnTo>
                <a:lnTo>
                  <a:pt x="643" y="122"/>
                </a:lnTo>
                <a:lnTo>
                  <a:pt x="643" y="122"/>
                </a:lnTo>
                <a:lnTo>
                  <a:pt x="643" y="122"/>
                </a:lnTo>
                <a:lnTo>
                  <a:pt x="643" y="122"/>
                </a:lnTo>
                <a:lnTo>
                  <a:pt x="643" y="122"/>
                </a:lnTo>
                <a:lnTo>
                  <a:pt x="642" y="123"/>
                </a:lnTo>
                <a:lnTo>
                  <a:pt x="642" y="123"/>
                </a:lnTo>
                <a:lnTo>
                  <a:pt x="642" y="123"/>
                </a:lnTo>
                <a:lnTo>
                  <a:pt x="642" y="123"/>
                </a:lnTo>
                <a:lnTo>
                  <a:pt x="642" y="124"/>
                </a:lnTo>
                <a:lnTo>
                  <a:pt x="642" y="124"/>
                </a:lnTo>
                <a:lnTo>
                  <a:pt x="642" y="124"/>
                </a:lnTo>
                <a:lnTo>
                  <a:pt x="642" y="124"/>
                </a:lnTo>
                <a:lnTo>
                  <a:pt x="642" y="125"/>
                </a:lnTo>
                <a:lnTo>
                  <a:pt x="642" y="125"/>
                </a:lnTo>
                <a:lnTo>
                  <a:pt x="642" y="125"/>
                </a:lnTo>
                <a:lnTo>
                  <a:pt x="642" y="125"/>
                </a:lnTo>
                <a:lnTo>
                  <a:pt x="642" y="125"/>
                </a:lnTo>
                <a:lnTo>
                  <a:pt x="642" y="126"/>
                </a:lnTo>
                <a:lnTo>
                  <a:pt x="642" y="126"/>
                </a:lnTo>
                <a:lnTo>
                  <a:pt x="642" y="126"/>
                </a:lnTo>
                <a:lnTo>
                  <a:pt x="642" y="126"/>
                </a:lnTo>
                <a:lnTo>
                  <a:pt x="642" y="126"/>
                </a:lnTo>
                <a:lnTo>
                  <a:pt x="642" y="127"/>
                </a:lnTo>
                <a:lnTo>
                  <a:pt x="642" y="127"/>
                </a:lnTo>
                <a:lnTo>
                  <a:pt x="641" y="128"/>
                </a:lnTo>
                <a:lnTo>
                  <a:pt x="641" y="128"/>
                </a:lnTo>
                <a:lnTo>
                  <a:pt x="641" y="128"/>
                </a:lnTo>
                <a:lnTo>
                  <a:pt x="641" y="128"/>
                </a:lnTo>
                <a:lnTo>
                  <a:pt x="641" y="129"/>
                </a:lnTo>
                <a:lnTo>
                  <a:pt x="641" y="129"/>
                </a:lnTo>
                <a:lnTo>
                  <a:pt x="641" y="129"/>
                </a:lnTo>
                <a:lnTo>
                  <a:pt x="641" y="130"/>
                </a:lnTo>
                <a:lnTo>
                  <a:pt x="641" y="130"/>
                </a:lnTo>
                <a:lnTo>
                  <a:pt x="641" y="130"/>
                </a:lnTo>
                <a:lnTo>
                  <a:pt x="641" y="130"/>
                </a:lnTo>
                <a:lnTo>
                  <a:pt x="641" y="130"/>
                </a:lnTo>
                <a:lnTo>
                  <a:pt x="642" y="131"/>
                </a:lnTo>
                <a:lnTo>
                  <a:pt x="642" y="131"/>
                </a:lnTo>
                <a:lnTo>
                  <a:pt x="642" y="131"/>
                </a:lnTo>
                <a:lnTo>
                  <a:pt x="642" y="131"/>
                </a:lnTo>
                <a:lnTo>
                  <a:pt x="642" y="131"/>
                </a:lnTo>
                <a:lnTo>
                  <a:pt x="642" y="131"/>
                </a:lnTo>
                <a:lnTo>
                  <a:pt x="643" y="131"/>
                </a:lnTo>
                <a:lnTo>
                  <a:pt x="643" y="131"/>
                </a:lnTo>
                <a:lnTo>
                  <a:pt x="643" y="132"/>
                </a:lnTo>
                <a:lnTo>
                  <a:pt x="643" y="132"/>
                </a:lnTo>
                <a:lnTo>
                  <a:pt x="643" y="132"/>
                </a:lnTo>
                <a:lnTo>
                  <a:pt x="643" y="132"/>
                </a:lnTo>
                <a:lnTo>
                  <a:pt x="644" y="132"/>
                </a:lnTo>
                <a:lnTo>
                  <a:pt x="644" y="132"/>
                </a:lnTo>
                <a:lnTo>
                  <a:pt x="644" y="132"/>
                </a:lnTo>
                <a:lnTo>
                  <a:pt x="644" y="132"/>
                </a:lnTo>
                <a:lnTo>
                  <a:pt x="644" y="132"/>
                </a:lnTo>
                <a:lnTo>
                  <a:pt x="644" y="132"/>
                </a:lnTo>
                <a:lnTo>
                  <a:pt x="644" y="132"/>
                </a:lnTo>
                <a:lnTo>
                  <a:pt x="645" y="133"/>
                </a:lnTo>
                <a:lnTo>
                  <a:pt x="645" y="133"/>
                </a:lnTo>
                <a:lnTo>
                  <a:pt x="645" y="133"/>
                </a:lnTo>
                <a:lnTo>
                  <a:pt x="645" y="133"/>
                </a:lnTo>
                <a:lnTo>
                  <a:pt x="646" y="133"/>
                </a:lnTo>
                <a:lnTo>
                  <a:pt x="646" y="133"/>
                </a:lnTo>
                <a:lnTo>
                  <a:pt x="646" y="133"/>
                </a:lnTo>
                <a:lnTo>
                  <a:pt x="647" y="133"/>
                </a:lnTo>
                <a:lnTo>
                  <a:pt x="647" y="132"/>
                </a:lnTo>
                <a:lnTo>
                  <a:pt x="648" y="132"/>
                </a:lnTo>
                <a:lnTo>
                  <a:pt x="648" y="132"/>
                </a:lnTo>
                <a:lnTo>
                  <a:pt x="648" y="131"/>
                </a:lnTo>
                <a:lnTo>
                  <a:pt x="648" y="131"/>
                </a:lnTo>
                <a:lnTo>
                  <a:pt x="648" y="131"/>
                </a:lnTo>
                <a:lnTo>
                  <a:pt x="648" y="131"/>
                </a:lnTo>
                <a:lnTo>
                  <a:pt x="648" y="131"/>
                </a:lnTo>
                <a:lnTo>
                  <a:pt x="649" y="131"/>
                </a:lnTo>
                <a:lnTo>
                  <a:pt x="649" y="131"/>
                </a:lnTo>
                <a:lnTo>
                  <a:pt x="649" y="131"/>
                </a:lnTo>
                <a:lnTo>
                  <a:pt x="650" y="131"/>
                </a:lnTo>
                <a:lnTo>
                  <a:pt x="650" y="131"/>
                </a:lnTo>
                <a:lnTo>
                  <a:pt x="650" y="131"/>
                </a:lnTo>
                <a:lnTo>
                  <a:pt x="651" y="131"/>
                </a:lnTo>
                <a:lnTo>
                  <a:pt x="652" y="132"/>
                </a:lnTo>
                <a:lnTo>
                  <a:pt x="652" y="133"/>
                </a:lnTo>
                <a:lnTo>
                  <a:pt x="652" y="134"/>
                </a:lnTo>
                <a:lnTo>
                  <a:pt x="653" y="135"/>
                </a:lnTo>
                <a:lnTo>
                  <a:pt x="653" y="135"/>
                </a:lnTo>
                <a:lnTo>
                  <a:pt x="654" y="135"/>
                </a:lnTo>
                <a:lnTo>
                  <a:pt x="654" y="136"/>
                </a:lnTo>
                <a:lnTo>
                  <a:pt x="654" y="136"/>
                </a:lnTo>
                <a:lnTo>
                  <a:pt x="654" y="136"/>
                </a:lnTo>
                <a:lnTo>
                  <a:pt x="655" y="136"/>
                </a:lnTo>
                <a:lnTo>
                  <a:pt x="655" y="136"/>
                </a:lnTo>
                <a:lnTo>
                  <a:pt x="655" y="136"/>
                </a:lnTo>
                <a:lnTo>
                  <a:pt x="656" y="136"/>
                </a:lnTo>
                <a:lnTo>
                  <a:pt x="656" y="136"/>
                </a:lnTo>
                <a:lnTo>
                  <a:pt x="657" y="135"/>
                </a:lnTo>
                <a:lnTo>
                  <a:pt x="657" y="135"/>
                </a:lnTo>
                <a:lnTo>
                  <a:pt x="657" y="135"/>
                </a:lnTo>
                <a:lnTo>
                  <a:pt x="657" y="135"/>
                </a:lnTo>
                <a:lnTo>
                  <a:pt x="658" y="135"/>
                </a:lnTo>
                <a:lnTo>
                  <a:pt x="658" y="135"/>
                </a:lnTo>
                <a:lnTo>
                  <a:pt x="658" y="135"/>
                </a:lnTo>
                <a:lnTo>
                  <a:pt x="658" y="134"/>
                </a:lnTo>
                <a:lnTo>
                  <a:pt x="658" y="134"/>
                </a:lnTo>
                <a:lnTo>
                  <a:pt x="658" y="134"/>
                </a:lnTo>
                <a:lnTo>
                  <a:pt x="658" y="134"/>
                </a:lnTo>
                <a:lnTo>
                  <a:pt x="658" y="133"/>
                </a:lnTo>
                <a:lnTo>
                  <a:pt x="657" y="133"/>
                </a:lnTo>
                <a:lnTo>
                  <a:pt x="657" y="133"/>
                </a:lnTo>
                <a:lnTo>
                  <a:pt x="658" y="133"/>
                </a:lnTo>
                <a:lnTo>
                  <a:pt x="658" y="132"/>
                </a:lnTo>
                <a:lnTo>
                  <a:pt x="659" y="132"/>
                </a:lnTo>
                <a:lnTo>
                  <a:pt x="659" y="132"/>
                </a:lnTo>
                <a:lnTo>
                  <a:pt x="660" y="132"/>
                </a:lnTo>
                <a:lnTo>
                  <a:pt x="660" y="132"/>
                </a:lnTo>
                <a:lnTo>
                  <a:pt x="660" y="131"/>
                </a:lnTo>
                <a:lnTo>
                  <a:pt x="660" y="131"/>
                </a:lnTo>
                <a:lnTo>
                  <a:pt x="660" y="131"/>
                </a:lnTo>
                <a:lnTo>
                  <a:pt x="661" y="131"/>
                </a:lnTo>
                <a:lnTo>
                  <a:pt x="662" y="130"/>
                </a:lnTo>
                <a:lnTo>
                  <a:pt x="662" y="130"/>
                </a:lnTo>
                <a:lnTo>
                  <a:pt x="663" y="129"/>
                </a:lnTo>
                <a:lnTo>
                  <a:pt x="663" y="128"/>
                </a:lnTo>
                <a:lnTo>
                  <a:pt x="663" y="128"/>
                </a:lnTo>
                <a:lnTo>
                  <a:pt x="663" y="127"/>
                </a:lnTo>
                <a:lnTo>
                  <a:pt x="663" y="127"/>
                </a:lnTo>
                <a:lnTo>
                  <a:pt x="664" y="127"/>
                </a:lnTo>
                <a:lnTo>
                  <a:pt x="664" y="128"/>
                </a:lnTo>
                <a:lnTo>
                  <a:pt x="664" y="128"/>
                </a:lnTo>
                <a:lnTo>
                  <a:pt x="665" y="129"/>
                </a:lnTo>
                <a:lnTo>
                  <a:pt x="665" y="130"/>
                </a:lnTo>
                <a:lnTo>
                  <a:pt x="665" y="130"/>
                </a:lnTo>
                <a:lnTo>
                  <a:pt x="665" y="131"/>
                </a:lnTo>
                <a:lnTo>
                  <a:pt x="665" y="131"/>
                </a:lnTo>
                <a:lnTo>
                  <a:pt x="665" y="131"/>
                </a:lnTo>
                <a:lnTo>
                  <a:pt x="665" y="131"/>
                </a:lnTo>
                <a:lnTo>
                  <a:pt x="666" y="132"/>
                </a:lnTo>
                <a:lnTo>
                  <a:pt x="666" y="132"/>
                </a:lnTo>
                <a:lnTo>
                  <a:pt x="667" y="132"/>
                </a:lnTo>
                <a:lnTo>
                  <a:pt x="667" y="132"/>
                </a:lnTo>
                <a:lnTo>
                  <a:pt x="668" y="132"/>
                </a:lnTo>
                <a:lnTo>
                  <a:pt x="668" y="132"/>
                </a:lnTo>
                <a:lnTo>
                  <a:pt x="668" y="133"/>
                </a:lnTo>
                <a:lnTo>
                  <a:pt x="668" y="133"/>
                </a:lnTo>
                <a:lnTo>
                  <a:pt x="669" y="133"/>
                </a:lnTo>
                <a:lnTo>
                  <a:pt x="669" y="133"/>
                </a:lnTo>
                <a:lnTo>
                  <a:pt x="669" y="133"/>
                </a:lnTo>
                <a:lnTo>
                  <a:pt x="669" y="133"/>
                </a:lnTo>
                <a:lnTo>
                  <a:pt x="669" y="133"/>
                </a:lnTo>
                <a:lnTo>
                  <a:pt x="669" y="134"/>
                </a:lnTo>
                <a:lnTo>
                  <a:pt x="669" y="134"/>
                </a:lnTo>
                <a:lnTo>
                  <a:pt x="669" y="134"/>
                </a:lnTo>
                <a:lnTo>
                  <a:pt x="669" y="134"/>
                </a:lnTo>
                <a:lnTo>
                  <a:pt x="670" y="134"/>
                </a:lnTo>
                <a:lnTo>
                  <a:pt x="670" y="134"/>
                </a:lnTo>
                <a:lnTo>
                  <a:pt x="670" y="134"/>
                </a:lnTo>
                <a:lnTo>
                  <a:pt x="670" y="134"/>
                </a:lnTo>
                <a:lnTo>
                  <a:pt x="670" y="134"/>
                </a:lnTo>
                <a:lnTo>
                  <a:pt x="670" y="134"/>
                </a:lnTo>
                <a:lnTo>
                  <a:pt x="670" y="135"/>
                </a:lnTo>
                <a:lnTo>
                  <a:pt x="671" y="135"/>
                </a:lnTo>
                <a:lnTo>
                  <a:pt x="671" y="135"/>
                </a:lnTo>
                <a:lnTo>
                  <a:pt x="671" y="135"/>
                </a:lnTo>
                <a:lnTo>
                  <a:pt x="671" y="135"/>
                </a:lnTo>
                <a:lnTo>
                  <a:pt x="671" y="135"/>
                </a:lnTo>
                <a:lnTo>
                  <a:pt x="671" y="136"/>
                </a:lnTo>
                <a:lnTo>
                  <a:pt x="671" y="136"/>
                </a:lnTo>
                <a:lnTo>
                  <a:pt x="671" y="136"/>
                </a:lnTo>
                <a:lnTo>
                  <a:pt x="671" y="136"/>
                </a:lnTo>
                <a:lnTo>
                  <a:pt x="671" y="137"/>
                </a:lnTo>
                <a:lnTo>
                  <a:pt x="671" y="137"/>
                </a:lnTo>
                <a:lnTo>
                  <a:pt x="671" y="138"/>
                </a:lnTo>
                <a:lnTo>
                  <a:pt x="671" y="138"/>
                </a:lnTo>
                <a:lnTo>
                  <a:pt x="670" y="138"/>
                </a:lnTo>
                <a:lnTo>
                  <a:pt x="670" y="139"/>
                </a:lnTo>
                <a:lnTo>
                  <a:pt x="670" y="139"/>
                </a:lnTo>
                <a:lnTo>
                  <a:pt x="670" y="139"/>
                </a:lnTo>
                <a:lnTo>
                  <a:pt x="669" y="139"/>
                </a:lnTo>
                <a:lnTo>
                  <a:pt x="669" y="139"/>
                </a:lnTo>
                <a:lnTo>
                  <a:pt x="669" y="140"/>
                </a:lnTo>
                <a:lnTo>
                  <a:pt x="669" y="140"/>
                </a:lnTo>
                <a:lnTo>
                  <a:pt x="669" y="140"/>
                </a:lnTo>
                <a:lnTo>
                  <a:pt x="668" y="140"/>
                </a:lnTo>
                <a:lnTo>
                  <a:pt x="668" y="140"/>
                </a:lnTo>
                <a:lnTo>
                  <a:pt x="668" y="140"/>
                </a:lnTo>
                <a:lnTo>
                  <a:pt x="668" y="141"/>
                </a:lnTo>
                <a:lnTo>
                  <a:pt x="667" y="141"/>
                </a:lnTo>
                <a:lnTo>
                  <a:pt x="667" y="141"/>
                </a:lnTo>
                <a:lnTo>
                  <a:pt x="667" y="141"/>
                </a:lnTo>
                <a:lnTo>
                  <a:pt x="667" y="141"/>
                </a:lnTo>
                <a:lnTo>
                  <a:pt x="667" y="142"/>
                </a:lnTo>
                <a:lnTo>
                  <a:pt x="667" y="142"/>
                </a:lnTo>
                <a:lnTo>
                  <a:pt x="667" y="143"/>
                </a:lnTo>
                <a:lnTo>
                  <a:pt x="667" y="143"/>
                </a:lnTo>
                <a:lnTo>
                  <a:pt x="667" y="143"/>
                </a:lnTo>
                <a:lnTo>
                  <a:pt x="667" y="144"/>
                </a:lnTo>
                <a:lnTo>
                  <a:pt x="668" y="144"/>
                </a:lnTo>
                <a:lnTo>
                  <a:pt x="668" y="144"/>
                </a:lnTo>
                <a:lnTo>
                  <a:pt x="668" y="145"/>
                </a:lnTo>
                <a:lnTo>
                  <a:pt x="668" y="145"/>
                </a:lnTo>
                <a:lnTo>
                  <a:pt x="668" y="145"/>
                </a:lnTo>
                <a:lnTo>
                  <a:pt x="669" y="146"/>
                </a:lnTo>
                <a:lnTo>
                  <a:pt x="669" y="146"/>
                </a:lnTo>
                <a:lnTo>
                  <a:pt x="668" y="146"/>
                </a:lnTo>
                <a:lnTo>
                  <a:pt x="668" y="146"/>
                </a:lnTo>
                <a:lnTo>
                  <a:pt x="668" y="146"/>
                </a:lnTo>
                <a:lnTo>
                  <a:pt x="668" y="146"/>
                </a:lnTo>
                <a:lnTo>
                  <a:pt x="667" y="147"/>
                </a:lnTo>
                <a:lnTo>
                  <a:pt x="667" y="147"/>
                </a:lnTo>
                <a:lnTo>
                  <a:pt x="667" y="147"/>
                </a:lnTo>
                <a:lnTo>
                  <a:pt x="667" y="147"/>
                </a:lnTo>
                <a:lnTo>
                  <a:pt x="667" y="148"/>
                </a:lnTo>
                <a:lnTo>
                  <a:pt x="667" y="148"/>
                </a:lnTo>
                <a:lnTo>
                  <a:pt x="667" y="148"/>
                </a:lnTo>
                <a:lnTo>
                  <a:pt x="667" y="148"/>
                </a:lnTo>
                <a:lnTo>
                  <a:pt x="668" y="148"/>
                </a:lnTo>
                <a:lnTo>
                  <a:pt x="668" y="149"/>
                </a:lnTo>
                <a:lnTo>
                  <a:pt x="668" y="149"/>
                </a:lnTo>
                <a:lnTo>
                  <a:pt x="668" y="149"/>
                </a:lnTo>
                <a:lnTo>
                  <a:pt x="668" y="149"/>
                </a:lnTo>
                <a:lnTo>
                  <a:pt x="668" y="149"/>
                </a:lnTo>
                <a:lnTo>
                  <a:pt x="668" y="149"/>
                </a:lnTo>
                <a:lnTo>
                  <a:pt x="669" y="149"/>
                </a:lnTo>
                <a:lnTo>
                  <a:pt x="669" y="150"/>
                </a:lnTo>
                <a:lnTo>
                  <a:pt x="669" y="150"/>
                </a:lnTo>
                <a:lnTo>
                  <a:pt x="669" y="151"/>
                </a:lnTo>
                <a:lnTo>
                  <a:pt x="669" y="151"/>
                </a:lnTo>
                <a:lnTo>
                  <a:pt x="669" y="151"/>
                </a:lnTo>
                <a:lnTo>
                  <a:pt x="669" y="151"/>
                </a:lnTo>
                <a:lnTo>
                  <a:pt x="669" y="152"/>
                </a:lnTo>
                <a:lnTo>
                  <a:pt x="669" y="152"/>
                </a:lnTo>
                <a:lnTo>
                  <a:pt x="669" y="152"/>
                </a:lnTo>
                <a:lnTo>
                  <a:pt x="669" y="153"/>
                </a:lnTo>
                <a:lnTo>
                  <a:pt x="669" y="153"/>
                </a:lnTo>
                <a:lnTo>
                  <a:pt x="669" y="154"/>
                </a:lnTo>
                <a:lnTo>
                  <a:pt x="669" y="155"/>
                </a:lnTo>
                <a:lnTo>
                  <a:pt x="669" y="155"/>
                </a:lnTo>
                <a:lnTo>
                  <a:pt x="670" y="155"/>
                </a:lnTo>
                <a:lnTo>
                  <a:pt x="670" y="155"/>
                </a:lnTo>
                <a:lnTo>
                  <a:pt x="670" y="155"/>
                </a:lnTo>
                <a:lnTo>
                  <a:pt x="670" y="155"/>
                </a:lnTo>
                <a:lnTo>
                  <a:pt x="670" y="155"/>
                </a:lnTo>
                <a:lnTo>
                  <a:pt x="671" y="156"/>
                </a:lnTo>
                <a:lnTo>
                  <a:pt x="671" y="156"/>
                </a:lnTo>
                <a:lnTo>
                  <a:pt x="671" y="156"/>
                </a:lnTo>
                <a:lnTo>
                  <a:pt x="671" y="156"/>
                </a:lnTo>
                <a:lnTo>
                  <a:pt x="671" y="156"/>
                </a:lnTo>
                <a:lnTo>
                  <a:pt x="671" y="157"/>
                </a:lnTo>
                <a:lnTo>
                  <a:pt x="671" y="157"/>
                </a:lnTo>
                <a:lnTo>
                  <a:pt x="672" y="157"/>
                </a:lnTo>
                <a:lnTo>
                  <a:pt x="672" y="158"/>
                </a:lnTo>
                <a:lnTo>
                  <a:pt x="672" y="158"/>
                </a:lnTo>
                <a:lnTo>
                  <a:pt x="673" y="159"/>
                </a:lnTo>
                <a:lnTo>
                  <a:pt x="673" y="159"/>
                </a:lnTo>
                <a:lnTo>
                  <a:pt x="673" y="159"/>
                </a:lnTo>
                <a:lnTo>
                  <a:pt x="673" y="159"/>
                </a:lnTo>
                <a:lnTo>
                  <a:pt x="674" y="159"/>
                </a:lnTo>
                <a:lnTo>
                  <a:pt x="674" y="160"/>
                </a:lnTo>
                <a:lnTo>
                  <a:pt x="674" y="160"/>
                </a:lnTo>
                <a:lnTo>
                  <a:pt x="675" y="160"/>
                </a:lnTo>
                <a:lnTo>
                  <a:pt x="675" y="160"/>
                </a:lnTo>
                <a:lnTo>
                  <a:pt x="675" y="160"/>
                </a:lnTo>
                <a:lnTo>
                  <a:pt x="675" y="160"/>
                </a:lnTo>
                <a:lnTo>
                  <a:pt x="675" y="160"/>
                </a:lnTo>
                <a:lnTo>
                  <a:pt x="676" y="160"/>
                </a:lnTo>
                <a:lnTo>
                  <a:pt x="676" y="160"/>
                </a:lnTo>
                <a:lnTo>
                  <a:pt x="676" y="160"/>
                </a:lnTo>
                <a:lnTo>
                  <a:pt x="677" y="161"/>
                </a:lnTo>
                <a:lnTo>
                  <a:pt x="677" y="161"/>
                </a:lnTo>
                <a:lnTo>
                  <a:pt x="677" y="161"/>
                </a:lnTo>
                <a:lnTo>
                  <a:pt x="678" y="161"/>
                </a:lnTo>
                <a:lnTo>
                  <a:pt x="678" y="161"/>
                </a:lnTo>
                <a:lnTo>
                  <a:pt x="678" y="161"/>
                </a:lnTo>
                <a:lnTo>
                  <a:pt x="679" y="161"/>
                </a:lnTo>
                <a:lnTo>
                  <a:pt x="679" y="162"/>
                </a:lnTo>
                <a:lnTo>
                  <a:pt x="679" y="162"/>
                </a:lnTo>
                <a:lnTo>
                  <a:pt x="680" y="162"/>
                </a:lnTo>
                <a:lnTo>
                  <a:pt x="680" y="162"/>
                </a:lnTo>
                <a:lnTo>
                  <a:pt x="680" y="163"/>
                </a:lnTo>
                <a:lnTo>
                  <a:pt x="680" y="163"/>
                </a:lnTo>
                <a:lnTo>
                  <a:pt x="680" y="163"/>
                </a:lnTo>
                <a:lnTo>
                  <a:pt x="681" y="163"/>
                </a:lnTo>
                <a:lnTo>
                  <a:pt x="681" y="163"/>
                </a:lnTo>
                <a:lnTo>
                  <a:pt x="681" y="163"/>
                </a:lnTo>
                <a:lnTo>
                  <a:pt x="681" y="164"/>
                </a:lnTo>
                <a:lnTo>
                  <a:pt x="681" y="164"/>
                </a:lnTo>
                <a:lnTo>
                  <a:pt x="682" y="164"/>
                </a:lnTo>
                <a:lnTo>
                  <a:pt x="682" y="164"/>
                </a:lnTo>
                <a:lnTo>
                  <a:pt x="682" y="164"/>
                </a:lnTo>
                <a:lnTo>
                  <a:pt x="682" y="164"/>
                </a:lnTo>
                <a:lnTo>
                  <a:pt x="682" y="164"/>
                </a:lnTo>
                <a:lnTo>
                  <a:pt x="682" y="165"/>
                </a:lnTo>
                <a:lnTo>
                  <a:pt x="682" y="165"/>
                </a:lnTo>
                <a:lnTo>
                  <a:pt x="683" y="165"/>
                </a:lnTo>
                <a:lnTo>
                  <a:pt x="683" y="165"/>
                </a:lnTo>
                <a:lnTo>
                  <a:pt x="683" y="166"/>
                </a:lnTo>
                <a:lnTo>
                  <a:pt x="683" y="166"/>
                </a:lnTo>
                <a:lnTo>
                  <a:pt x="683" y="166"/>
                </a:lnTo>
                <a:lnTo>
                  <a:pt x="684" y="167"/>
                </a:lnTo>
                <a:lnTo>
                  <a:pt x="684" y="167"/>
                </a:lnTo>
                <a:lnTo>
                  <a:pt x="684" y="168"/>
                </a:lnTo>
                <a:lnTo>
                  <a:pt x="684" y="168"/>
                </a:lnTo>
                <a:lnTo>
                  <a:pt x="684" y="169"/>
                </a:lnTo>
                <a:lnTo>
                  <a:pt x="684" y="169"/>
                </a:lnTo>
                <a:lnTo>
                  <a:pt x="684" y="170"/>
                </a:lnTo>
                <a:lnTo>
                  <a:pt x="684" y="170"/>
                </a:lnTo>
                <a:lnTo>
                  <a:pt x="684" y="170"/>
                </a:lnTo>
                <a:lnTo>
                  <a:pt x="684" y="171"/>
                </a:lnTo>
                <a:lnTo>
                  <a:pt x="683" y="171"/>
                </a:lnTo>
                <a:lnTo>
                  <a:pt x="683" y="171"/>
                </a:lnTo>
                <a:lnTo>
                  <a:pt x="684" y="172"/>
                </a:lnTo>
                <a:lnTo>
                  <a:pt x="684" y="172"/>
                </a:lnTo>
                <a:lnTo>
                  <a:pt x="684" y="173"/>
                </a:lnTo>
                <a:lnTo>
                  <a:pt x="684" y="173"/>
                </a:lnTo>
                <a:lnTo>
                  <a:pt x="684" y="173"/>
                </a:lnTo>
                <a:lnTo>
                  <a:pt x="683" y="173"/>
                </a:lnTo>
                <a:lnTo>
                  <a:pt x="683" y="173"/>
                </a:lnTo>
                <a:lnTo>
                  <a:pt x="683" y="173"/>
                </a:lnTo>
                <a:lnTo>
                  <a:pt x="684" y="174"/>
                </a:lnTo>
                <a:lnTo>
                  <a:pt x="684" y="174"/>
                </a:lnTo>
                <a:lnTo>
                  <a:pt x="684" y="174"/>
                </a:lnTo>
                <a:lnTo>
                  <a:pt x="684" y="174"/>
                </a:lnTo>
                <a:lnTo>
                  <a:pt x="684" y="175"/>
                </a:lnTo>
                <a:lnTo>
                  <a:pt x="684" y="175"/>
                </a:lnTo>
                <a:lnTo>
                  <a:pt x="684" y="175"/>
                </a:lnTo>
                <a:lnTo>
                  <a:pt x="685" y="175"/>
                </a:lnTo>
                <a:lnTo>
                  <a:pt x="685" y="175"/>
                </a:lnTo>
                <a:lnTo>
                  <a:pt x="685" y="176"/>
                </a:lnTo>
                <a:lnTo>
                  <a:pt x="685" y="176"/>
                </a:lnTo>
                <a:lnTo>
                  <a:pt x="685" y="176"/>
                </a:lnTo>
                <a:lnTo>
                  <a:pt x="685" y="176"/>
                </a:lnTo>
                <a:lnTo>
                  <a:pt x="685" y="176"/>
                </a:lnTo>
                <a:lnTo>
                  <a:pt x="685" y="177"/>
                </a:lnTo>
                <a:lnTo>
                  <a:pt x="686" y="177"/>
                </a:lnTo>
                <a:lnTo>
                  <a:pt x="686" y="177"/>
                </a:lnTo>
                <a:lnTo>
                  <a:pt x="686" y="177"/>
                </a:lnTo>
                <a:lnTo>
                  <a:pt x="686" y="177"/>
                </a:lnTo>
                <a:lnTo>
                  <a:pt x="686" y="178"/>
                </a:lnTo>
                <a:lnTo>
                  <a:pt x="686" y="178"/>
                </a:lnTo>
                <a:lnTo>
                  <a:pt x="686" y="178"/>
                </a:lnTo>
                <a:lnTo>
                  <a:pt x="686" y="178"/>
                </a:lnTo>
                <a:lnTo>
                  <a:pt x="686" y="178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79"/>
                </a:lnTo>
                <a:lnTo>
                  <a:pt x="686" y="180"/>
                </a:lnTo>
                <a:lnTo>
                  <a:pt x="686" y="180"/>
                </a:lnTo>
                <a:lnTo>
                  <a:pt x="686" y="180"/>
                </a:lnTo>
                <a:lnTo>
                  <a:pt x="686" y="180"/>
                </a:lnTo>
                <a:lnTo>
                  <a:pt x="686" y="181"/>
                </a:lnTo>
                <a:lnTo>
                  <a:pt x="686" y="181"/>
                </a:lnTo>
                <a:lnTo>
                  <a:pt x="686" y="181"/>
                </a:lnTo>
                <a:lnTo>
                  <a:pt x="686" y="181"/>
                </a:lnTo>
                <a:lnTo>
                  <a:pt x="686" y="181"/>
                </a:lnTo>
                <a:lnTo>
                  <a:pt x="686" y="181"/>
                </a:lnTo>
                <a:lnTo>
                  <a:pt x="686" y="181"/>
                </a:lnTo>
                <a:lnTo>
                  <a:pt x="686" y="182"/>
                </a:lnTo>
                <a:lnTo>
                  <a:pt x="686" y="182"/>
                </a:lnTo>
                <a:lnTo>
                  <a:pt x="685" y="182"/>
                </a:lnTo>
                <a:lnTo>
                  <a:pt x="685" y="182"/>
                </a:lnTo>
                <a:lnTo>
                  <a:pt x="685" y="182"/>
                </a:lnTo>
                <a:lnTo>
                  <a:pt x="685" y="182"/>
                </a:lnTo>
                <a:lnTo>
                  <a:pt x="685" y="182"/>
                </a:lnTo>
                <a:lnTo>
                  <a:pt x="684" y="182"/>
                </a:lnTo>
                <a:lnTo>
                  <a:pt x="684" y="182"/>
                </a:lnTo>
                <a:lnTo>
                  <a:pt x="684" y="182"/>
                </a:lnTo>
                <a:lnTo>
                  <a:pt x="684" y="182"/>
                </a:lnTo>
                <a:lnTo>
                  <a:pt x="684" y="182"/>
                </a:lnTo>
                <a:lnTo>
                  <a:pt x="684" y="182"/>
                </a:lnTo>
                <a:lnTo>
                  <a:pt x="683" y="183"/>
                </a:lnTo>
                <a:lnTo>
                  <a:pt x="683" y="183"/>
                </a:lnTo>
                <a:lnTo>
                  <a:pt x="683" y="183"/>
                </a:lnTo>
                <a:lnTo>
                  <a:pt x="683" y="183"/>
                </a:lnTo>
                <a:lnTo>
                  <a:pt x="682" y="183"/>
                </a:lnTo>
                <a:lnTo>
                  <a:pt x="682" y="183"/>
                </a:lnTo>
                <a:lnTo>
                  <a:pt x="682" y="184"/>
                </a:lnTo>
                <a:lnTo>
                  <a:pt x="682" y="184"/>
                </a:lnTo>
                <a:lnTo>
                  <a:pt x="682" y="184"/>
                </a:lnTo>
                <a:lnTo>
                  <a:pt x="682" y="184"/>
                </a:lnTo>
                <a:lnTo>
                  <a:pt x="682" y="184"/>
                </a:lnTo>
                <a:lnTo>
                  <a:pt x="682" y="185"/>
                </a:lnTo>
                <a:lnTo>
                  <a:pt x="682" y="185"/>
                </a:lnTo>
                <a:lnTo>
                  <a:pt x="682" y="185"/>
                </a:lnTo>
                <a:lnTo>
                  <a:pt x="682" y="185"/>
                </a:lnTo>
                <a:lnTo>
                  <a:pt x="682" y="185"/>
                </a:lnTo>
                <a:lnTo>
                  <a:pt x="682" y="186"/>
                </a:lnTo>
                <a:lnTo>
                  <a:pt x="682" y="186"/>
                </a:lnTo>
                <a:lnTo>
                  <a:pt x="681" y="187"/>
                </a:lnTo>
                <a:lnTo>
                  <a:pt x="681" y="187"/>
                </a:lnTo>
                <a:lnTo>
                  <a:pt x="681" y="187"/>
                </a:lnTo>
                <a:lnTo>
                  <a:pt x="681" y="187"/>
                </a:lnTo>
                <a:lnTo>
                  <a:pt x="681" y="187"/>
                </a:lnTo>
                <a:lnTo>
                  <a:pt x="680" y="188"/>
                </a:lnTo>
                <a:lnTo>
                  <a:pt x="680" y="188"/>
                </a:lnTo>
                <a:lnTo>
                  <a:pt x="680" y="187"/>
                </a:lnTo>
                <a:lnTo>
                  <a:pt x="680" y="187"/>
                </a:lnTo>
                <a:lnTo>
                  <a:pt x="680" y="188"/>
                </a:lnTo>
                <a:lnTo>
                  <a:pt x="680" y="188"/>
                </a:lnTo>
                <a:lnTo>
                  <a:pt x="680" y="188"/>
                </a:lnTo>
                <a:lnTo>
                  <a:pt x="679" y="188"/>
                </a:lnTo>
                <a:lnTo>
                  <a:pt x="679" y="188"/>
                </a:lnTo>
                <a:lnTo>
                  <a:pt x="679" y="188"/>
                </a:lnTo>
                <a:lnTo>
                  <a:pt x="680" y="188"/>
                </a:lnTo>
                <a:lnTo>
                  <a:pt x="680" y="188"/>
                </a:lnTo>
                <a:lnTo>
                  <a:pt x="680" y="189"/>
                </a:lnTo>
                <a:lnTo>
                  <a:pt x="680" y="189"/>
                </a:lnTo>
                <a:lnTo>
                  <a:pt x="680" y="189"/>
                </a:lnTo>
                <a:lnTo>
                  <a:pt x="681" y="190"/>
                </a:lnTo>
                <a:lnTo>
                  <a:pt x="681" y="190"/>
                </a:lnTo>
                <a:lnTo>
                  <a:pt x="682" y="191"/>
                </a:lnTo>
                <a:lnTo>
                  <a:pt x="682" y="191"/>
                </a:lnTo>
                <a:lnTo>
                  <a:pt x="682" y="191"/>
                </a:lnTo>
                <a:lnTo>
                  <a:pt x="682" y="191"/>
                </a:lnTo>
                <a:lnTo>
                  <a:pt x="683" y="192"/>
                </a:lnTo>
                <a:lnTo>
                  <a:pt x="683" y="192"/>
                </a:lnTo>
                <a:lnTo>
                  <a:pt x="683" y="193"/>
                </a:lnTo>
                <a:lnTo>
                  <a:pt x="683" y="193"/>
                </a:lnTo>
                <a:lnTo>
                  <a:pt x="683" y="193"/>
                </a:lnTo>
                <a:lnTo>
                  <a:pt x="683" y="193"/>
                </a:lnTo>
                <a:lnTo>
                  <a:pt x="684" y="194"/>
                </a:lnTo>
                <a:lnTo>
                  <a:pt x="684" y="194"/>
                </a:lnTo>
                <a:lnTo>
                  <a:pt x="684" y="194"/>
                </a:lnTo>
                <a:lnTo>
                  <a:pt x="684" y="194"/>
                </a:lnTo>
                <a:lnTo>
                  <a:pt x="684" y="194"/>
                </a:lnTo>
                <a:lnTo>
                  <a:pt x="684" y="195"/>
                </a:lnTo>
                <a:lnTo>
                  <a:pt x="684" y="195"/>
                </a:lnTo>
                <a:lnTo>
                  <a:pt x="684" y="195"/>
                </a:lnTo>
                <a:lnTo>
                  <a:pt x="684" y="195"/>
                </a:lnTo>
                <a:lnTo>
                  <a:pt x="685" y="196"/>
                </a:lnTo>
                <a:lnTo>
                  <a:pt x="685" y="196"/>
                </a:lnTo>
                <a:lnTo>
                  <a:pt x="685" y="197"/>
                </a:lnTo>
                <a:lnTo>
                  <a:pt x="685" y="197"/>
                </a:lnTo>
                <a:lnTo>
                  <a:pt x="685" y="197"/>
                </a:lnTo>
                <a:lnTo>
                  <a:pt x="686" y="198"/>
                </a:lnTo>
                <a:lnTo>
                  <a:pt x="686" y="198"/>
                </a:lnTo>
                <a:lnTo>
                  <a:pt x="687" y="199"/>
                </a:lnTo>
                <a:lnTo>
                  <a:pt x="687" y="199"/>
                </a:lnTo>
                <a:lnTo>
                  <a:pt x="687" y="199"/>
                </a:lnTo>
                <a:lnTo>
                  <a:pt x="687" y="200"/>
                </a:lnTo>
                <a:lnTo>
                  <a:pt x="688" y="200"/>
                </a:lnTo>
                <a:lnTo>
                  <a:pt x="688" y="200"/>
                </a:lnTo>
                <a:lnTo>
                  <a:pt x="688" y="200"/>
                </a:lnTo>
                <a:lnTo>
                  <a:pt x="688" y="200"/>
                </a:lnTo>
                <a:lnTo>
                  <a:pt x="688" y="200"/>
                </a:lnTo>
                <a:lnTo>
                  <a:pt x="688" y="201"/>
                </a:lnTo>
                <a:lnTo>
                  <a:pt x="688" y="201"/>
                </a:lnTo>
                <a:lnTo>
                  <a:pt x="688" y="201"/>
                </a:lnTo>
                <a:lnTo>
                  <a:pt x="687" y="201"/>
                </a:lnTo>
                <a:lnTo>
                  <a:pt x="687" y="201"/>
                </a:lnTo>
                <a:lnTo>
                  <a:pt x="687" y="202"/>
                </a:lnTo>
                <a:lnTo>
                  <a:pt x="687" y="202"/>
                </a:lnTo>
                <a:lnTo>
                  <a:pt x="687" y="202"/>
                </a:lnTo>
                <a:lnTo>
                  <a:pt x="687" y="202"/>
                </a:lnTo>
                <a:lnTo>
                  <a:pt x="687" y="202"/>
                </a:lnTo>
                <a:lnTo>
                  <a:pt x="687" y="202"/>
                </a:lnTo>
                <a:lnTo>
                  <a:pt x="687" y="203"/>
                </a:lnTo>
                <a:lnTo>
                  <a:pt x="688" y="203"/>
                </a:lnTo>
                <a:lnTo>
                  <a:pt x="688" y="203"/>
                </a:lnTo>
                <a:lnTo>
                  <a:pt x="687" y="203"/>
                </a:lnTo>
                <a:lnTo>
                  <a:pt x="687" y="203"/>
                </a:lnTo>
                <a:lnTo>
                  <a:pt x="687" y="203"/>
                </a:lnTo>
                <a:lnTo>
                  <a:pt x="687" y="204"/>
                </a:lnTo>
                <a:lnTo>
                  <a:pt x="687" y="204"/>
                </a:lnTo>
                <a:lnTo>
                  <a:pt x="687" y="204"/>
                </a:lnTo>
                <a:lnTo>
                  <a:pt x="687" y="204"/>
                </a:lnTo>
                <a:lnTo>
                  <a:pt x="687" y="204"/>
                </a:lnTo>
                <a:lnTo>
                  <a:pt x="687" y="204"/>
                </a:lnTo>
                <a:lnTo>
                  <a:pt x="687" y="205"/>
                </a:lnTo>
                <a:lnTo>
                  <a:pt x="687" y="205"/>
                </a:lnTo>
                <a:lnTo>
                  <a:pt x="687" y="205"/>
                </a:lnTo>
                <a:lnTo>
                  <a:pt x="687" y="205"/>
                </a:lnTo>
                <a:lnTo>
                  <a:pt x="687" y="205"/>
                </a:lnTo>
                <a:lnTo>
                  <a:pt x="687" y="206"/>
                </a:lnTo>
                <a:lnTo>
                  <a:pt x="687" y="206"/>
                </a:lnTo>
                <a:lnTo>
                  <a:pt x="687" y="206"/>
                </a:lnTo>
                <a:lnTo>
                  <a:pt x="687" y="206"/>
                </a:lnTo>
                <a:lnTo>
                  <a:pt x="687" y="206"/>
                </a:lnTo>
                <a:lnTo>
                  <a:pt x="688" y="206"/>
                </a:lnTo>
                <a:lnTo>
                  <a:pt x="688" y="207"/>
                </a:lnTo>
                <a:lnTo>
                  <a:pt x="688" y="207"/>
                </a:lnTo>
                <a:lnTo>
                  <a:pt x="688" y="207"/>
                </a:lnTo>
                <a:lnTo>
                  <a:pt x="688" y="207"/>
                </a:lnTo>
                <a:lnTo>
                  <a:pt x="689" y="207"/>
                </a:lnTo>
                <a:lnTo>
                  <a:pt x="689" y="207"/>
                </a:lnTo>
                <a:lnTo>
                  <a:pt x="689" y="207"/>
                </a:lnTo>
                <a:lnTo>
                  <a:pt x="689" y="207"/>
                </a:lnTo>
                <a:lnTo>
                  <a:pt x="690" y="207"/>
                </a:lnTo>
                <a:lnTo>
                  <a:pt x="690" y="207"/>
                </a:lnTo>
                <a:lnTo>
                  <a:pt x="690" y="207"/>
                </a:lnTo>
                <a:lnTo>
                  <a:pt x="690" y="207"/>
                </a:lnTo>
                <a:lnTo>
                  <a:pt x="690" y="206"/>
                </a:lnTo>
                <a:lnTo>
                  <a:pt x="690" y="206"/>
                </a:lnTo>
                <a:lnTo>
                  <a:pt x="691" y="206"/>
                </a:lnTo>
                <a:lnTo>
                  <a:pt x="691" y="206"/>
                </a:lnTo>
                <a:lnTo>
                  <a:pt x="691" y="206"/>
                </a:lnTo>
                <a:lnTo>
                  <a:pt x="691" y="206"/>
                </a:lnTo>
                <a:lnTo>
                  <a:pt x="691" y="206"/>
                </a:lnTo>
                <a:lnTo>
                  <a:pt x="691" y="206"/>
                </a:lnTo>
                <a:lnTo>
                  <a:pt x="692" y="206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7"/>
                </a:lnTo>
                <a:lnTo>
                  <a:pt x="692" y="208"/>
                </a:lnTo>
                <a:lnTo>
                  <a:pt x="693" y="208"/>
                </a:lnTo>
                <a:lnTo>
                  <a:pt x="693" y="208"/>
                </a:lnTo>
                <a:lnTo>
                  <a:pt x="693" y="208"/>
                </a:lnTo>
                <a:lnTo>
                  <a:pt x="693" y="209"/>
                </a:lnTo>
                <a:lnTo>
                  <a:pt x="693" y="209"/>
                </a:lnTo>
                <a:lnTo>
                  <a:pt x="693" y="209"/>
                </a:lnTo>
                <a:lnTo>
                  <a:pt x="693" y="209"/>
                </a:lnTo>
                <a:lnTo>
                  <a:pt x="693" y="209"/>
                </a:lnTo>
                <a:lnTo>
                  <a:pt x="694" y="209"/>
                </a:lnTo>
                <a:lnTo>
                  <a:pt x="694" y="209"/>
                </a:lnTo>
                <a:lnTo>
                  <a:pt x="694" y="209"/>
                </a:lnTo>
                <a:lnTo>
                  <a:pt x="694" y="209"/>
                </a:lnTo>
                <a:lnTo>
                  <a:pt x="694" y="210"/>
                </a:lnTo>
                <a:lnTo>
                  <a:pt x="694" y="210"/>
                </a:lnTo>
                <a:lnTo>
                  <a:pt x="694" y="210"/>
                </a:lnTo>
                <a:lnTo>
                  <a:pt x="694" y="210"/>
                </a:lnTo>
                <a:lnTo>
                  <a:pt x="694" y="210"/>
                </a:lnTo>
                <a:lnTo>
                  <a:pt x="694" y="210"/>
                </a:lnTo>
                <a:lnTo>
                  <a:pt x="694" y="210"/>
                </a:lnTo>
                <a:lnTo>
                  <a:pt x="694" y="211"/>
                </a:lnTo>
                <a:lnTo>
                  <a:pt x="694" y="211"/>
                </a:lnTo>
                <a:lnTo>
                  <a:pt x="695" y="211"/>
                </a:lnTo>
                <a:lnTo>
                  <a:pt x="695" y="211"/>
                </a:lnTo>
                <a:lnTo>
                  <a:pt x="695" y="211"/>
                </a:lnTo>
                <a:lnTo>
                  <a:pt x="695" y="211"/>
                </a:lnTo>
                <a:lnTo>
                  <a:pt x="695" y="211"/>
                </a:lnTo>
                <a:lnTo>
                  <a:pt x="695" y="211"/>
                </a:lnTo>
                <a:lnTo>
                  <a:pt x="695" y="211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5" y="212"/>
                </a:lnTo>
                <a:lnTo>
                  <a:pt x="696" y="212"/>
                </a:lnTo>
                <a:lnTo>
                  <a:pt x="696" y="212"/>
                </a:lnTo>
                <a:lnTo>
                  <a:pt x="696" y="212"/>
                </a:lnTo>
                <a:lnTo>
                  <a:pt x="696" y="212"/>
                </a:lnTo>
                <a:lnTo>
                  <a:pt x="696" y="213"/>
                </a:lnTo>
                <a:lnTo>
                  <a:pt x="696" y="213"/>
                </a:lnTo>
                <a:lnTo>
                  <a:pt x="696" y="213"/>
                </a:lnTo>
                <a:lnTo>
                  <a:pt x="696" y="213"/>
                </a:lnTo>
                <a:lnTo>
                  <a:pt x="696" y="213"/>
                </a:lnTo>
                <a:lnTo>
                  <a:pt x="696" y="213"/>
                </a:lnTo>
                <a:lnTo>
                  <a:pt x="696" y="214"/>
                </a:lnTo>
                <a:lnTo>
                  <a:pt x="696" y="214"/>
                </a:lnTo>
                <a:lnTo>
                  <a:pt x="696" y="214"/>
                </a:lnTo>
                <a:lnTo>
                  <a:pt x="696" y="214"/>
                </a:lnTo>
                <a:lnTo>
                  <a:pt x="696" y="214"/>
                </a:lnTo>
                <a:lnTo>
                  <a:pt x="696" y="215"/>
                </a:lnTo>
                <a:lnTo>
                  <a:pt x="696" y="215"/>
                </a:lnTo>
                <a:lnTo>
                  <a:pt x="696" y="215"/>
                </a:lnTo>
                <a:lnTo>
                  <a:pt x="696" y="215"/>
                </a:lnTo>
                <a:lnTo>
                  <a:pt x="697" y="215"/>
                </a:lnTo>
                <a:lnTo>
                  <a:pt x="697" y="215"/>
                </a:lnTo>
                <a:lnTo>
                  <a:pt x="697" y="215"/>
                </a:lnTo>
                <a:lnTo>
                  <a:pt x="697" y="215"/>
                </a:lnTo>
                <a:lnTo>
                  <a:pt x="697" y="215"/>
                </a:lnTo>
                <a:lnTo>
                  <a:pt x="697" y="215"/>
                </a:lnTo>
                <a:lnTo>
                  <a:pt x="697" y="215"/>
                </a:lnTo>
                <a:lnTo>
                  <a:pt x="697" y="215"/>
                </a:lnTo>
                <a:lnTo>
                  <a:pt x="696" y="216"/>
                </a:lnTo>
                <a:lnTo>
                  <a:pt x="696" y="216"/>
                </a:lnTo>
                <a:lnTo>
                  <a:pt x="697" y="216"/>
                </a:lnTo>
                <a:lnTo>
                  <a:pt x="697" y="216"/>
                </a:lnTo>
                <a:lnTo>
                  <a:pt x="697" y="216"/>
                </a:lnTo>
                <a:lnTo>
                  <a:pt x="697" y="216"/>
                </a:lnTo>
                <a:lnTo>
                  <a:pt x="697" y="216"/>
                </a:lnTo>
                <a:lnTo>
                  <a:pt x="697" y="216"/>
                </a:lnTo>
                <a:lnTo>
                  <a:pt x="697" y="216"/>
                </a:lnTo>
                <a:lnTo>
                  <a:pt x="697" y="217"/>
                </a:lnTo>
                <a:lnTo>
                  <a:pt x="697" y="217"/>
                </a:lnTo>
                <a:lnTo>
                  <a:pt x="697" y="217"/>
                </a:lnTo>
                <a:lnTo>
                  <a:pt x="697" y="217"/>
                </a:lnTo>
                <a:lnTo>
                  <a:pt x="697" y="217"/>
                </a:lnTo>
                <a:lnTo>
                  <a:pt x="696" y="218"/>
                </a:lnTo>
                <a:lnTo>
                  <a:pt x="696" y="218"/>
                </a:lnTo>
                <a:lnTo>
                  <a:pt x="696" y="218"/>
                </a:lnTo>
                <a:lnTo>
                  <a:pt x="696" y="218"/>
                </a:lnTo>
                <a:lnTo>
                  <a:pt x="696" y="218"/>
                </a:lnTo>
                <a:lnTo>
                  <a:pt x="696" y="219"/>
                </a:lnTo>
                <a:lnTo>
                  <a:pt x="696" y="219"/>
                </a:lnTo>
                <a:lnTo>
                  <a:pt x="696" y="219"/>
                </a:lnTo>
                <a:lnTo>
                  <a:pt x="696" y="220"/>
                </a:lnTo>
                <a:lnTo>
                  <a:pt x="696" y="220"/>
                </a:lnTo>
                <a:lnTo>
                  <a:pt x="696" y="220"/>
                </a:lnTo>
                <a:lnTo>
                  <a:pt x="696" y="220"/>
                </a:lnTo>
                <a:lnTo>
                  <a:pt x="696" y="220"/>
                </a:lnTo>
                <a:lnTo>
                  <a:pt x="696" y="221"/>
                </a:lnTo>
                <a:lnTo>
                  <a:pt x="697" y="221"/>
                </a:lnTo>
                <a:lnTo>
                  <a:pt x="697" y="221"/>
                </a:lnTo>
                <a:lnTo>
                  <a:pt x="697" y="221"/>
                </a:lnTo>
                <a:lnTo>
                  <a:pt x="697" y="221"/>
                </a:lnTo>
                <a:lnTo>
                  <a:pt x="697" y="221"/>
                </a:lnTo>
                <a:lnTo>
                  <a:pt x="698" y="221"/>
                </a:lnTo>
                <a:lnTo>
                  <a:pt x="698" y="221"/>
                </a:lnTo>
                <a:lnTo>
                  <a:pt x="698" y="221"/>
                </a:lnTo>
                <a:lnTo>
                  <a:pt x="699" y="221"/>
                </a:lnTo>
                <a:lnTo>
                  <a:pt x="699" y="221"/>
                </a:lnTo>
                <a:lnTo>
                  <a:pt x="699" y="221"/>
                </a:lnTo>
                <a:lnTo>
                  <a:pt x="699" y="221"/>
                </a:lnTo>
                <a:lnTo>
                  <a:pt x="699" y="221"/>
                </a:lnTo>
                <a:lnTo>
                  <a:pt x="699" y="221"/>
                </a:lnTo>
                <a:lnTo>
                  <a:pt x="699" y="221"/>
                </a:lnTo>
                <a:lnTo>
                  <a:pt x="699" y="222"/>
                </a:lnTo>
                <a:lnTo>
                  <a:pt x="699" y="222"/>
                </a:lnTo>
                <a:lnTo>
                  <a:pt x="699" y="222"/>
                </a:lnTo>
                <a:lnTo>
                  <a:pt x="699" y="223"/>
                </a:lnTo>
                <a:lnTo>
                  <a:pt x="698" y="223"/>
                </a:lnTo>
                <a:lnTo>
                  <a:pt x="698" y="223"/>
                </a:lnTo>
                <a:lnTo>
                  <a:pt x="698" y="224"/>
                </a:lnTo>
                <a:lnTo>
                  <a:pt x="698" y="225"/>
                </a:lnTo>
                <a:lnTo>
                  <a:pt x="698" y="225"/>
                </a:lnTo>
                <a:lnTo>
                  <a:pt x="698" y="225"/>
                </a:lnTo>
                <a:lnTo>
                  <a:pt x="699" y="225"/>
                </a:lnTo>
                <a:lnTo>
                  <a:pt x="699" y="225"/>
                </a:lnTo>
                <a:lnTo>
                  <a:pt x="700" y="225"/>
                </a:lnTo>
                <a:lnTo>
                  <a:pt x="700" y="225"/>
                </a:lnTo>
                <a:lnTo>
                  <a:pt x="700" y="225"/>
                </a:lnTo>
                <a:lnTo>
                  <a:pt x="700" y="227"/>
                </a:lnTo>
                <a:lnTo>
                  <a:pt x="701" y="227"/>
                </a:lnTo>
                <a:lnTo>
                  <a:pt x="700" y="227"/>
                </a:lnTo>
                <a:lnTo>
                  <a:pt x="700" y="228"/>
                </a:lnTo>
                <a:lnTo>
                  <a:pt x="700" y="228"/>
                </a:lnTo>
                <a:lnTo>
                  <a:pt x="700" y="228"/>
                </a:lnTo>
                <a:lnTo>
                  <a:pt x="700" y="228"/>
                </a:lnTo>
                <a:lnTo>
                  <a:pt x="700" y="229"/>
                </a:lnTo>
                <a:lnTo>
                  <a:pt x="700" y="229"/>
                </a:lnTo>
                <a:lnTo>
                  <a:pt x="699" y="230"/>
                </a:lnTo>
                <a:lnTo>
                  <a:pt x="699" y="230"/>
                </a:lnTo>
                <a:lnTo>
                  <a:pt x="700" y="230"/>
                </a:lnTo>
                <a:lnTo>
                  <a:pt x="700" y="230"/>
                </a:lnTo>
                <a:lnTo>
                  <a:pt x="700" y="231"/>
                </a:lnTo>
                <a:lnTo>
                  <a:pt x="701" y="231"/>
                </a:lnTo>
                <a:lnTo>
                  <a:pt x="701" y="231"/>
                </a:lnTo>
                <a:lnTo>
                  <a:pt x="702" y="232"/>
                </a:lnTo>
                <a:lnTo>
                  <a:pt x="702" y="232"/>
                </a:lnTo>
                <a:lnTo>
                  <a:pt x="702" y="233"/>
                </a:lnTo>
                <a:lnTo>
                  <a:pt x="702" y="234"/>
                </a:lnTo>
                <a:lnTo>
                  <a:pt x="702" y="234"/>
                </a:lnTo>
                <a:lnTo>
                  <a:pt x="702" y="234"/>
                </a:lnTo>
                <a:lnTo>
                  <a:pt x="702" y="234"/>
                </a:lnTo>
                <a:lnTo>
                  <a:pt x="702" y="234"/>
                </a:lnTo>
                <a:lnTo>
                  <a:pt x="702" y="234"/>
                </a:lnTo>
                <a:lnTo>
                  <a:pt x="701" y="234"/>
                </a:lnTo>
                <a:lnTo>
                  <a:pt x="700" y="234"/>
                </a:lnTo>
                <a:lnTo>
                  <a:pt x="700" y="234"/>
                </a:lnTo>
                <a:lnTo>
                  <a:pt x="699" y="234"/>
                </a:lnTo>
                <a:lnTo>
                  <a:pt x="698" y="234"/>
                </a:lnTo>
                <a:lnTo>
                  <a:pt x="698" y="234"/>
                </a:lnTo>
                <a:lnTo>
                  <a:pt x="697" y="234"/>
                </a:lnTo>
                <a:lnTo>
                  <a:pt x="697" y="234"/>
                </a:lnTo>
                <a:lnTo>
                  <a:pt x="697" y="234"/>
                </a:lnTo>
                <a:lnTo>
                  <a:pt x="696" y="234"/>
                </a:lnTo>
                <a:lnTo>
                  <a:pt x="696" y="234"/>
                </a:lnTo>
                <a:lnTo>
                  <a:pt x="695" y="234"/>
                </a:lnTo>
                <a:lnTo>
                  <a:pt x="695" y="234"/>
                </a:lnTo>
                <a:lnTo>
                  <a:pt x="695" y="234"/>
                </a:lnTo>
                <a:lnTo>
                  <a:pt x="694" y="234"/>
                </a:lnTo>
                <a:lnTo>
                  <a:pt x="694" y="234"/>
                </a:lnTo>
                <a:lnTo>
                  <a:pt x="694" y="234"/>
                </a:lnTo>
                <a:lnTo>
                  <a:pt x="693" y="234"/>
                </a:lnTo>
                <a:lnTo>
                  <a:pt x="693" y="235"/>
                </a:lnTo>
                <a:lnTo>
                  <a:pt x="692" y="236"/>
                </a:lnTo>
                <a:lnTo>
                  <a:pt x="692" y="236"/>
                </a:lnTo>
                <a:lnTo>
                  <a:pt x="692" y="236"/>
                </a:lnTo>
                <a:lnTo>
                  <a:pt x="692" y="237"/>
                </a:lnTo>
                <a:lnTo>
                  <a:pt x="692" y="237"/>
                </a:lnTo>
                <a:lnTo>
                  <a:pt x="692" y="237"/>
                </a:lnTo>
                <a:lnTo>
                  <a:pt x="692" y="237"/>
                </a:lnTo>
                <a:lnTo>
                  <a:pt x="692" y="237"/>
                </a:lnTo>
                <a:lnTo>
                  <a:pt x="692" y="238"/>
                </a:lnTo>
                <a:lnTo>
                  <a:pt x="692" y="238"/>
                </a:lnTo>
                <a:lnTo>
                  <a:pt x="692" y="238"/>
                </a:lnTo>
                <a:lnTo>
                  <a:pt x="691" y="238"/>
                </a:lnTo>
                <a:lnTo>
                  <a:pt x="691" y="238"/>
                </a:lnTo>
                <a:lnTo>
                  <a:pt x="691" y="238"/>
                </a:lnTo>
                <a:lnTo>
                  <a:pt x="690" y="238"/>
                </a:lnTo>
                <a:lnTo>
                  <a:pt x="690" y="238"/>
                </a:lnTo>
                <a:lnTo>
                  <a:pt x="690" y="238"/>
                </a:lnTo>
                <a:lnTo>
                  <a:pt x="690" y="239"/>
                </a:lnTo>
                <a:lnTo>
                  <a:pt x="690" y="239"/>
                </a:lnTo>
                <a:lnTo>
                  <a:pt x="690" y="239"/>
                </a:lnTo>
                <a:lnTo>
                  <a:pt x="690" y="239"/>
                </a:lnTo>
                <a:lnTo>
                  <a:pt x="690" y="240"/>
                </a:lnTo>
                <a:lnTo>
                  <a:pt x="691" y="240"/>
                </a:lnTo>
                <a:lnTo>
                  <a:pt x="691" y="240"/>
                </a:lnTo>
                <a:lnTo>
                  <a:pt x="691" y="240"/>
                </a:lnTo>
                <a:lnTo>
                  <a:pt x="690" y="241"/>
                </a:lnTo>
                <a:lnTo>
                  <a:pt x="690" y="241"/>
                </a:lnTo>
                <a:lnTo>
                  <a:pt x="689" y="241"/>
                </a:lnTo>
                <a:lnTo>
                  <a:pt x="689" y="241"/>
                </a:lnTo>
                <a:lnTo>
                  <a:pt x="689" y="241"/>
                </a:lnTo>
                <a:lnTo>
                  <a:pt x="688" y="241"/>
                </a:lnTo>
                <a:lnTo>
                  <a:pt x="688" y="241"/>
                </a:lnTo>
                <a:lnTo>
                  <a:pt x="688" y="241"/>
                </a:lnTo>
                <a:lnTo>
                  <a:pt x="688" y="241"/>
                </a:lnTo>
                <a:lnTo>
                  <a:pt x="688" y="242"/>
                </a:lnTo>
                <a:lnTo>
                  <a:pt x="687" y="242"/>
                </a:lnTo>
                <a:lnTo>
                  <a:pt x="687" y="242"/>
                </a:lnTo>
                <a:lnTo>
                  <a:pt x="687" y="242"/>
                </a:lnTo>
                <a:lnTo>
                  <a:pt x="687" y="242"/>
                </a:lnTo>
                <a:lnTo>
                  <a:pt x="687" y="243"/>
                </a:lnTo>
                <a:lnTo>
                  <a:pt x="687" y="243"/>
                </a:lnTo>
                <a:lnTo>
                  <a:pt x="688" y="243"/>
                </a:lnTo>
                <a:lnTo>
                  <a:pt x="688" y="243"/>
                </a:lnTo>
                <a:lnTo>
                  <a:pt x="688" y="243"/>
                </a:lnTo>
                <a:lnTo>
                  <a:pt x="688" y="243"/>
                </a:lnTo>
                <a:lnTo>
                  <a:pt x="688" y="243"/>
                </a:lnTo>
                <a:lnTo>
                  <a:pt x="688" y="244"/>
                </a:lnTo>
                <a:lnTo>
                  <a:pt x="688" y="244"/>
                </a:lnTo>
                <a:lnTo>
                  <a:pt x="688" y="244"/>
                </a:lnTo>
                <a:lnTo>
                  <a:pt x="689" y="244"/>
                </a:lnTo>
                <a:lnTo>
                  <a:pt x="689" y="245"/>
                </a:lnTo>
                <a:lnTo>
                  <a:pt x="690" y="245"/>
                </a:lnTo>
                <a:lnTo>
                  <a:pt x="690" y="245"/>
                </a:lnTo>
                <a:lnTo>
                  <a:pt x="691" y="246"/>
                </a:lnTo>
                <a:lnTo>
                  <a:pt x="691" y="246"/>
                </a:lnTo>
                <a:lnTo>
                  <a:pt x="691" y="246"/>
                </a:lnTo>
                <a:lnTo>
                  <a:pt x="692" y="246"/>
                </a:lnTo>
                <a:lnTo>
                  <a:pt x="692" y="246"/>
                </a:lnTo>
                <a:lnTo>
                  <a:pt x="692" y="246"/>
                </a:lnTo>
                <a:lnTo>
                  <a:pt x="692" y="246"/>
                </a:lnTo>
                <a:lnTo>
                  <a:pt x="692" y="246"/>
                </a:lnTo>
                <a:lnTo>
                  <a:pt x="692" y="247"/>
                </a:lnTo>
                <a:lnTo>
                  <a:pt x="691" y="247"/>
                </a:lnTo>
                <a:lnTo>
                  <a:pt x="691" y="247"/>
                </a:lnTo>
                <a:lnTo>
                  <a:pt x="691" y="247"/>
                </a:lnTo>
                <a:lnTo>
                  <a:pt x="691" y="247"/>
                </a:lnTo>
                <a:lnTo>
                  <a:pt x="691" y="248"/>
                </a:lnTo>
                <a:lnTo>
                  <a:pt x="691" y="248"/>
                </a:lnTo>
                <a:lnTo>
                  <a:pt x="691" y="248"/>
                </a:lnTo>
                <a:lnTo>
                  <a:pt x="691" y="248"/>
                </a:lnTo>
                <a:lnTo>
                  <a:pt x="691" y="248"/>
                </a:lnTo>
                <a:lnTo>
                  <a:pt x="691" y="249"/>
                </a:lnTo>
                <a:lnTo>
                  <a:pt x="691" y="249"/>
                </a:lnTo>
                <a:lnTo>
                  <a:pt x="691" y="249"/>
                </a:lnTo>
                <a:lnTo>
                  <a:pt x="691" y="249"/>
                </a:lnTo>
                <a:lnTo>
                  <a:pt x="692" y="249"/>
                </a:lnTo>
                <a:lnTo>
                  <a:pt x="692" y="249"/>
                </a:lnTo>
                <a:lnTo>
                  <a:pt x="692" y="249"/>
                </a:lnTo>
                <a:lnTo>
                  <a:pt x="692" y="249"/>
                </a:lnTo>
                <a:lnTo>
                  <a:pt x="692" y="249"/>
                </a:lnTo>
                <a:lnTo>
                  <a:pt x="692" y="250"/>
                </a:lnTo>
                <a:lnTo>
                  <a:pt x="692" y="250"/>
                </a:lnTo>
                <a:lnTo>
                  <a:pt x="692" y="250"/>
                </a:lnTo>
                <a:lnTo>
                  <a:pt x="692" y="250"/>
                </a:lnTo>
                <a:lnTo>
                  <a:pt x="692" y="250"/>
                </a:lnTo>
                <a:lnTo>
                  <a:pt x="691" y="251"/>
                </a:lnTo>
                <a:lnTo>
                  <a:pt x="691" y="251"/>
                </a:lnTo>
                <a:lnTo>
                  <a:pt x="691" y="251"/>
                </a:lnTo>
                <a:lnTo>
                  <a:pt x="691" y="251"/>
                </a:lnTo>
                <a:lnTo>
                  <a:pt x="690" y="251"/>
                </a:lnTo>
                <a:lnTo>
                  <a:pt x="690" y="252"/>
                </a:lnTo>
                <a:lnTo>
                  <a:pt x="690" y="252"/>
                </a:lnTo>
                <a:lnTo>
                  <a:pt x="690" y="252"/>
                </a:lnTo>
                <a:lnTo>
                  <a:pt x="690" y="252"/>
                </a:lnTo>
                <a:lnTo>
                  <a:pt x="690" y="252"/>
                </a:lnTo>
                <a:lnTo>
                  <a:pt x="690" y="253"/>
                </a:lnTo>
                <a:lnTo>
                  <a:pt x="691" y="253"/>
                </a:lnTo>
                <a:lnTo>
                  <a:pt x="691" y="253"/>
                </a:lnTo>
                <a:lnTo>
                  <a:pt x="691" y="253"/>
                </a:lnTo>
                <a:lnTo>
                  <a:pt x="692" y="253"/>
                </a:lnTo>
                <a:lnTo>
                  <a:pt x="692" y="253"/>
                </a:lnTo>
                <a:lnTo>
                  <a:pt x="692" y="253"/>
                </a:lnTo>
                <a:lnTo>
                  <a:pt x="692" y="253"/>
                </a:lnTo>
                <a:lnTo>
                  <a:pt x="693" y="254"/>
                </a:lnTo>
                <a:lnTo>
                  <a:pt x="693" y="254"/>
                </a:lnTo>
                <a:lnTo>
                  <a:pt x="693" y="254"/>
                </a:lnTo>
                <a:lnTo>
                  <a:pt x="693" y="254"/>
                </a:lnTo>
                <a:lnTo>
                  <a:pt x="693" y="255"/>
                </a:lnTo>
                <a:lnTo>
                  <a:pt x="694" y="255"/>
                </a:lnTo>
                <a:lnTo>
                  <a:pt x="694" y="256"/>
                </a:lnTo>
                <a:lnTo>
                  <a:pt x="694" y="256"/>
                </a:lnTo>
                <a:lnTo>
                  <a:pt x="694" y="257"/>
                </a:lnTo>
                <a:lnTo>
                  <a:pt x="694" y="257"/>
                </a:lnTo>
                <a:lnTo>
                  <a:pt x="694" y="258"/>
                </a:lnTo>
                <a:lnTo>
                  <a:pt x="694" y="259"/>
                </a:lnTo>
                <a:lnTo>
                  <a:pt x="694" y="259"/>
                </a:lnTo>
                <a:lnTo>
                  <a:pt x="693" y="259"/>
                </a:lnTo>
                <a:lnTo>
                  <a:pt x="693" y="259"/>
                </a:lnTo>
                <a:lnTo>
                  <a:pt x="693" y="260"/>
                </a:lnTo>
                <a:lnTo>
                  <a:pt x="693" y="260"/>
                </a:lnTo>
                <a:lnTo>
                  <a:pt x="692" y="261"/>
                </a:lnTo>
                <a:lnTo>
                  <a:pt x="692" y="261"/>
                </a:lnTo>
                <a:lnTo>
                  <a:pt x="692" y="261"/>
                </a:lnTo>
                <a:lnTo>
                  <a:pt x="692" y="261"/>
                </a:lnTo>
                <a:lnTo>
                  <a:pt x="692" y="261"/>
                </a:lnTo>
                <a:lnTo>
                  <a:pt x="692" y="262"/>
                </a:lnTo>
                <a:lnTo>
                  <a:pt x="692" y="262"/>
                </a:lnTo>
                <a:lnTo>
                  <a:pt x="692" y="262"/>
                </a:lnTo>
                <a:lnTo>
                  <a:pt x="692" y="262"/>
                </a:lnTo>
                <a:lnTo>
                  <a:pt x="692" y="262"/>
                </a:lnTo>
                <a:lnTo>
                  <a:pt x="693" y="262"/>
                </a:lnTo>
                <a:lnTo>
                  <a:pt x="693" y="262"/>
                </a:lnTo>
                <a:lnTo>
                  <a:pt x="693" y="262"/>
                </a:lnTo>
                <a:lnTo>
                  <a:pt x="693" y="262"/>
                </a:lnTo>
                <a:lnTo>
                  <a:pt x="694" y="262"/>
                </a:lnTo>
                <a:lnTo>
                  <a:pt x="695" y="262"/>
                </a:lnTo>
                <a:lnTo>
                  <a:pt x="695" y="263"/>
                </a:lnTo>
                <a:lnTo>
                  <a:pt x="695" y="263"/>
                </a:lnTo>
                <a:lnTo>
                  <a:pt x="695" y="263"/>
                </a:lnTo>
                <a:lnTo>
                  <a:pt x="695" y="263"/>
                </a:lnTo>
                <a:lnTo>
                  <a:pt x="695" y="264"/>
                </a:lnTo>
                <a:lnTo>
                  <a:pt x="695" y="264"/>
                </a:lnTo>
                <a:lnTo>
                  <a:pt x="695" y="264"/>
                </a:lnTo>
                <a:lnTo>
                  <a:pt x="695" y="264"/>
                </a:lnTo>
                <a:lnTo>
                  <a:pt x="694" y="264"/>
                </a:lnTo>
                <a:lnTo>
                  <a:pt x="694" y="265"/>
                </a:lnTo>
                <a:lnTo>
                  <a:pt x="694" y="265"/>
                </a:lnTo>
                <a:lnTo>
                  <a:pt x="693" y="265"/>
                </a:lnTo>
                <a:lnTo>
                  <a:pt x="693" y="266"/>
                </a:lnTo>
                <a:lnTo>
                  <a:pt x="693" y="266"/>
                </a:lnTo>
                <a:lnTo>
                  <a:pt x="692" y="267"/>
                </a:lnTo>
                <a:lnTo>
                  <a:pt x="692" y="267"/>
                </a:lnTo>
                <a:lnTo>
                  <a:pt x="692" y="267"/>
                </a:lnTo>
                <a:lnTo>
                  <a:pt x="691" y="268"/>
                </a:lnTo>
                <a:lnTo>
                  <a:pt x="691" y="268"/>
                </a:lnTo>
                <a:lnTo>
                  <a:pt x="691" y="268"/>
                </a:lnTo>
                <a:lnTo>
                  <a:pt x="691" y="269"/>
                </a:lnTo>
                <a:lnTo>
                  <a:pt x="691" y="269"/>
                </a:lnTo>
                <a:lnTo>
                  <a:pt x="691" y="269"/>
                </a:lnTo>
                <a:lnTo>
                  <a:pt x="691" y="269"/>
                </a:lnTo>
                <a:lnTo>
                  <a:pt x="691" y="269"/>
                </a:lnTo>
                <a:lnTo>
                  <a:pt x="691" y="270"/>
                </a:lnTo>
                <a:lnTo>
                  <a:pt x="691" y="270"/>
                </a:lnTo>
                <a:lnTo>
                  <a:pt x="690" y="271"/>
                </a:lnTo>
                <a:lnTo>
                  <a:pt x="690" y="271"/>
                </a:lnTo>
                <a:lnTo>
                  <a:pt x="690" y="271"/>
                </a:lnTo>
                <a:lnTo>
                  <a:pt x="690" y="272"/>
                </a:lnTo>
                <a:lnTo>
                  <a:pt x="689" y="272"/>
                </a:lnTo>
                <a:lnTo>
                  <a:pt x="689" y="272"/>
                </a:lnTo>
                <a:lnTo>
                  <a:pt x="688" y="272"/>
                </a:lnTo>
                <a:lnTo>
                  <a:pt x="688" y="272"/>
                </a:lnTo>
                <a:lnTo>
                  <a:pt x="688" y="271"/>
                </a:lnTo>
                <a:lnTo>
                  <a:pt x="688" y="271"/>
                </a:lnTo>
                <a:lnTo>
                  <a:pt x="688" y="271"/>
                </a:lnTo>
                <a:lnTo>
                  <a:pt x="687" y="271"/>
                </a:lnTo>
                <a:lnTo>
                  <a:pt x="687" y="271"/>
                </a:lnTo>
                <a:lnTo>
                  <a:pt x="687" y="271"/>
                </a:lnTo>
                <a:lnTo>
                  <a:pt x="686" y="271"/>
                </a:lnTo>
                <a:lnTo>
                  <a:pt x="686" y="270"/>
                </a:lnTo>
                <a:lnTo>
                  <a:pt x="686" y="271"/>
                </a:lnTo>
                <a:lnTo>
                  <a:pt x="685" y="271"/>
                </a:lnTo>
                <a:lnTo>
                  <a:pt x="685" y="271"/>
                </a:lnTo>
                <a:lnTo>
                  <a:pt x="684" y="271"/>
                </a:lnTo>
                <a:lnTo>
                  <a:pt x="684" y="271"/>
                </a:lnTo>
                <a:lnTo>
                  <a:pt x="684" y="271"/>
                </a:lnTo>
                <a:lnTo>
                  <a:pt x="683" y="272"/>
                </a:lnTo>
                <a:lnTo>
                  <a:pt x="683" y="272"/>
                </a:lnTo>
                <a:lnTo>
                  <a:pt x="683" y="272"/>
                </a:lnTo>
                <a:lnTo>
                  <a:pt x="682" y="272"/>
                </a:lnTo>
                <a:lnTo>
                  <a:pt x="682" y="273"/>
                </a:lnTo>
                <a:lnTo>
                  <a:pt x="681" y="273"/>
                </a:lnTo>
                <a:lnTo>
                  <a:pt x="681" y="274"/>
                </a:lnTo>
                <a:lnTo>
                  <a:pt x="680" y="274"/>
                </a:lnTo>
                <a:lnTo>
                  <a:pt x="680" y="274"/>
                </a:lnTo>
                <a:lnTo>
                  <a:pt x="680" y="274"/>
                </a:lnTo>
                <a:lnTo>
                  <a:pt x="680" y="274"/>
                </a:lnTo>
                <a:lnTo>
                  <a:pt x="680" y="274"/>
                </a:lnTo>
                <a:lnTo>
                  <a:pt x="680" y="275"/>
                </a:lnTo>
                <a:lnTo>
                  <a:pt x="680" y="275"/>
                </a:lnTo>
                <a:lnTo>
                  <a:pt x="680" y="275"/>
                </a:lnTo>
                <a:lnTo>
                  <a:pt x="680" y="275"/>
                </a:lnTo>
                <a:lnTo>
                  <a:pt x="680" y="275"/>
                </a:lnTo>
                <a:lnTo>
                  <a:pt x="680" y="275"/>
                </a:lnTo>
                <a:lnTo>
                  <a:pt x="680" y="276"/>
                </a:lnTo>
                <a:lnTo>
                  <a:pt x="680" y="276"/>
                </a:lnTo>
                <a:lnTo>
                  <a:pt x="680" y="276"/>
                </a:lnTo>
                <a:lnTo>
                  <a:pt x="679" y="276"/>
                </a:lnTo>
                <a:lnTo>
                  <a:pt x="679" y="276"/>
                </a:lnTo>
                <a:lnTo>
                  <a:pt x="679" y="277"/>
                </a:lnTo>
                <a:lnTo>
                  <a:pt x="679" y="277"/>
                </a:lnTo>
                <a:lnTo>
                  <a:pt x="679" y="276"/>
                </a:lnTo>
                <a:lnTo>
                  <a:pt x="678" y="276"/>
                </a:lnTo>
                <a:lnTo>
                  <a:pt x="678" y="276"/>
                </a:lnTo>
                <a:lnTo>
                  <a:pt x="678" y="276"/>
                </a:lnTo>
                <a:lnTo>
                  <a:pt x="678" y="276"/>
                </a:lnTo>
                <a:lnTo>
                  <a:pt x="678" y="276"/>
                </a:lnTo>
                <a:lnTo>
                  <a:pt x="677" y="276"/>
                </a:lnTo>
                <a:lnTo>
                  <a:pt x="677" y="276"/>
                </a:lnTo>
                <a:lnTo>
                  <a:pt x="677" y="276"/>
                </a:lnTo>
                <a:lnTo>
                  <a:pt x="677" y="276"/>
                </a:lnTo>
                <a:lnTo>
                  <a:pt x="676" y="276"/>
                </a:lnTo>
                <a:lnTo>
                  <a:pt x="676" y="276"/>
                </a:lnTo>
                <a:lnTo>
                  <a:pt x="675" y="276"/>
                </a:lnTo>
                <a:lnTo>
                  <a:pt x="675" y="276"/>
                </a:lnTo>
                <a:lnTo>
                  <a:pt x="675" y="276"/>
                </a:lnTo>
                <a:lnTo>
                  <a:pt x="675" y="276"/>
                </a:lnTo>
                <a:lnTo>
                  <a:pt x="674" y="276"/>
                </a:lnTo>
                <a:lnTo>
                  <a:pt x="674" y="276"/>
                </a:lnTo>
                <a:lnTo>
                  <a:pt x="674" y="276"/>
                </a:lnTo>
                <a:lnTo>
                  <a:pt x="674" y="276"/>
                </a:lnTo>
                <a:lnTo>
                  <a:pt x="674" y="276"/>
                </a:lnTo>
                <a:lnTo>
                  <a:pt x="673" y="276"/>
                </a:lnTo>
                <a:lnTo>
                  <a:pt x="673" y="276"/>
                </a:lnTo>
                <a:lnTo>
                  <a:pt x="673" y="276"/>
                </a:lnTo>
                <a:lnTo>
                  <a:pt x="673" y="276"/>
                </a:lnTo>
                <a:lnTo>
                  <a:pt x="673" y="276"/>
                </a:lnTo>
                <a:lnTo>
                  <a:pt x="673" y="276"/>
                </a:lnTo>
                <a:lnTo>
                  <a:pt x="673" y="276"/>
                </a:lnTo>
                <a:lnTo>
                  <a:pt x="672" y="276"/>
                </a:lnTo>
                <a:lnTo>
                  <a:pt x="672" y="276"/>
                </a:lnTo>
                <a:lnTo>
                  <a:pt x="672" y="276"/>
                </a:lnTo>
                <a:lnTo>
                  <a:pt x="672" y="276"/>
                </a:lnTo>
                <a:lnTo>
                  <a:pt x="672" y="276"/>
                </a:lnTo>
                <a:lnTo>
                  <a:pt x="672" y="276"/>
                </a:lnTo>
                <a:lnTo>
                  <a:pt x="672" y="277"/>
                </a:lnTo>
                <a:lnTo>
                  <a:pt x="672" y="277"/>
                </a:lnTo>
                <a:lnTo>
                  <a:pt x="672" y="277"/>
                </a:lnTo>
                <a:lnTo>
                  <a:pt x="672" y="278"/>
                </a:lnTo>
                <a:lnTo>
                  <a:pt x="672" y="278"/>
                </a:lnTo>
                <a:lnTo>
                  <a:pt x="672" y="278"/>
                </a:lnTo>
                <a:lnTo>
                  <a:pt x="672" y="278"/>
                </a:lnTo>
                <a:lnTo>
                  <a:pt x="672" y="278"/>
                </a:lnTo>
                <a:lnTo>
                  <a:pt x="672" y="278"/>
                </a:lnTo>
                <a:lnTo>
                  <a:pt x="673" y="279"/>
                </a:lnTo>
                <a:lnTo>
                  <a:pt x="673" y="279"/>
                </a:lnTo>
                <a:lnTo>
                  <a:pt x="673" y="279"/>
                </a:lnTo>
                <a:lnTo>
                  <a:pt x="673" y="279"/>
                </a:lnTo>
                <a:lnTo>
                  <a:pt x="673" y="279"/>
                </a:lnTo>
                <a:lnTo>
                  <a:pt x="673" y="280"/>
                </a:lnTo>
                <a:lnTo>
                  <a:pt x="673" y="280"/>
                </a:lnTo>
                <a:lnTo>
                  <a:pt x="673" y="280"/>
                </a:lnTo>
                <a:lnTo>
                  <a:pt x="673" y="281"/>
                </a:lnTo>
                <a:lnTo>
                  <a:pt x="673" y="281"/>
                </a:lnTo>
                <a:lnTo>
                  <a:pt x="673" y="282"/>
                </a:lnTo>
                <a:lnTo>
                  <a:pt x="673" y="282"/>
                </a:lnTo>
                <a:lnTo>
                  <a:pt x="674" y="282"/>
                </a:lnTo>
                <a:lnTo>
                  <a:pt x="674" y="282"/>
                </a:lnTo>
                <a:lnTo>
                  <a:pt x="674" y="282"/>
                </a:lnTo>
                <a:lnTo>
                  <a:pt x="674" y="283"/>
                </a:lnTo>
                <a:lnTo>
                  <a:pt x="674" y="283"/>
                </a:lnTo>
                <a:lnTo>
                  <a:pt x="674" y="283"/>
                </a:lnTo>
                <a:lnTo>
                  <a:pt x="674" y="283"/>
                </a:lnTo>
                <a:lnTo>
                  <a:pt x="674" y="283"/>
                </a:lnTo>
                <a:lnTo>
                  <a:pt x="674" y="284"/>
                </a:lnTo>
                <a:lnTo>
                  <a:pt x="674" y="284"/>
                </a:lnTo>
                <a:lnTo>
                  <a:pt x="674" y="284"/>
                </a:lnTo>
                <a:lnTo>
                  <a:pt x="674" y="284"/>
                </a:lnTo>
                <a:lnTo>
                  <a:pt x="674" y="284"/>
                </a:lnTo>
                <a:lnTo>
                  <a:pt x="674" y="284"/>
                </a:lnTo>
                <a:lnTo>
                  <a:pt x="674" y="285"/>
                </a:lnTo>
                <a:lnTo>
                  <a:pt x="674" y="285"/>
                </a:lnTo>
                <a:lnTo>
                  <a:pt x="674" y="285"/>
                </a:lnTo>
                <a:lnTo>
                  <a:pt x="675" y="285"/>
                </a:lnTo>
                <a:lnTo>
                  <a:pt x="675" y="285"/>
                </a:lnTo>
                <a:lnTo>
                  <a:pt x="675" y="285"/>
                </a:lnTo>
                <a:lnTo>
                  <a:pt x="675" y="286"/>
                </a:lnTo>
                <a:lnTo>
                  <a:pt x="675" y="286"/>
                </a:lnTo>
                <a:lnTo>
                  <a:pt x="675" y="286"/>
                </a:lnTo>
                <a:lnTo>
                  <a:pt x="675" y="286"/>
                </a:lnTo>
                <a:lnTo>
                  <a:pt x="675" y="286"/>
                </a:lnTo>
                <a:lnTo>
                  <a:pt x="675" y="287"/>
                </a:lnTo>
                <a:lnTo>
                  <a:pt x="674" y="287"/>
                </a:lnTo>
                <a:lnTo>
                  <a:pt x="674" y="287"/>
                </a:lnTo>
                <a:lnTo>
                  <a:pt x="674" y="287"/>
                </a:lnTo>
                <a:lnTo>
                  <a:pt x="674" y="288"/>
                </a:lnTo>
                <a:lnTo>
                  <a:pt x="674" y="288"/>
                </a:lnTo>
                <a:lnTo>
                  <a:pt x="674" y="288"/>
                </a:lnTo>
                <a:lnTo>
                  <a:pt x="674" y="288"/>
                </a:lnTo>
                <a:lnTo>
                  <a:pt x="674" y="289"/>
                </a:lnTo>
                <a:lnTo>
                  <a:pt x="674" y="289"/>
                </a:lnTo>
                <a:lnTo>
                  <a:pt x="674" y="289"/>
                </a:lnTo>
                <a:lnTo>
                  <a:pt x="674" y="289"/>
                </a:lnTo>
                <a:lnTo>
                  <a:pt x="674" y="290"/>
                </a:lnTo>
                <a:lnTo>
                  <a:pt x="674" y="290"/>
                </a:lnTo>
                <a:lnTo>
                  <a:pt x="675" y="290"/>
                </a:lnTo>
                <a:lnTo>
                  <a:pt x="675" y="290"/>
                </a:lnTo>
                <a:lnTo>
                  <a:pt x="675" y="290"/>
                </a:lnTo>
                <a:lnTo>
                  <a:pt x="675" y="290"/>
                </a:lnTo>
                <a:lnTo>
                  <a:pt x="675" y="290"/>
                </a:lnTo>
                <a:lnTo>
                  <a:pt x="676" y="290"/>
                </a:lnTo>
                <a:lnTo>
                  <a:pt x="676" y="290"/>
                </a:lnTo>
                <a:lnTo>
                  <a:pt x="676" y="290"/>
                </a:lnTo>
                <a:lnTo>
                  <a:pt x="676" y="290"/>
                </a:lnTo>
                <a:lnTo>
                  <a:pt x="676" y="290"/>
                </a:lnTo>
                <a:lnTo>
                  <a:pt x="676" y="291"/>
                </a:lnTo>
                <a:lnTo>
                  <a:pt x="676" y="291"/>
                </a:lnTo>
                <a:lnTo>
                  <a:pt x="676" y="291"/>
                </a:lnTo>
                <a:lnTo>
                  <a:pt x="676" y="291"/>
                </a:lnTo>
                <a:lnTo>
                  <a:pt x="676" y="291"/>
                </a:lnTo>
                <a:lnTo>
                  <a:pt x="676" y="291"/>
                </a:lnTo>
                <a:lnTo>
                  <a:pt x="675" y="292"/>
                </a:lnTo>
                <a:lnTo>
                  <a:pt x="675" y="292"/>
                </a:lnTo>
                <a:lnTo>
                  <a:pt x="675" y="292"/>
                </a:lnTo>
                <a:lnTo>
                  <a:pt x="675" y="292"/>
                </a:lnTo>
                <a:lnTo>
                  <a:pt x="675" y="292"/>
                </a:lnTo>
                <a:lnTo>
                  <a:pt x="675" y="292"/>
                </a:lnTo>
                <a:lnTo>
                  <a:pt x="675" y="292"/>
                </a:lnTo>
                <a:lnTo>
                  <a:pt x="675" y="292"/>
                </a:lnTo>
                <a:lnTo>
                  <a:pt x="674" y="292"/>
                </a:lnTo>
                <a:lnTo>
                  <a:pt x="674" y="292"/>
                </a:lnTo>
                <a:lnTo>
                  <a:pt x="674" y="292"/>
                </a:lnTo>
                <a:lnTo>
                  <a:pt x="674" y="293"/>
                </a:lnTo>
                <a:lnTo>
                  <a:pt x="674" y="293"/>
                </a:lnTo>
                <a:lnTo>
                  <a:pt x="674" y="293"/>
                </a:lnTo>
                <a:lnTo>
                  <a:pt x="674" y="294"/>
                </a:lnTo>
                <a:lnTo>
                  <a:pt x="674" y="294"/>
                </a:lnTo>
                <a:lnTo>
                  <a:pt x="674" y="294"/>
                </a:lnTo>
                <a:lnTo>
                  <a:pt x="674" y="294"/>
                </a:lnTo>
                <a:lnTo>
                  <a:pt x="674" y="294"/>
                </a:lnTo>
                <a:lnTo>
                  <a:pt x="674" y="295"/>
                </a:lnTo>
                <a:lnTo>
                  <a:pt x="674" y="295"/>
                </a:lnTo>
                <a:lnTo>
                  <a:pt x="674" y="295"/>
                </a:lnTo>
                <a:lnTo>
                  <a:pt x="675" y="295"/>
                </a:lnTo>
                <a:lnTo>
                  <a:pt x="675" y="296"/>
                </a:lnTo>
                <a:lnTo>
                  <a:pt x="675" y="296"/>
                </a:lnTo>
                <a:lnTo>
                  <a:pt x="675" y="296"/>
                </a:lnTo>
                <a:lnTo>
                  <a:pt x="675" y="296"/>
                </a:lnTo>
                <a:lnTo>
                  <a:pt x="676" y="296"/>
                </a:lnTo>
                <a:lnTo>
                  <a:pt x="676" y="297"/>
                </a:lnTo>
                <a:lnTo>
                  <a:pt x="676" y="297"/>
                </a:lnTo>
                <a:lnTo>
                  <a:pt x="676" y="297"/>
                </a:lnTo>
                <a:lnTo>
                  <a:pt x="676" y="297"/>
                </a:lnTo>
                <a:lnTo>
                  <a:pt x="676" y="297"/>
                </a:lnTo>
                <a:lnTo>
                  <a:pt x="676" y="298"/>
                </a:lnTo>
                <a:lnTo>
                  <a:pt x="676" y="298"/>
                </a:lnTo>
                <a:lnTo>
                  <a:pt x="676" y="298"/>
                </a:lnTo>
                <a:lnTo>
                  <a:pt x="676" y="299"/>
                </a:lnTo>
                <a:lnTo>
                  <a:pt x="676" y="299"/>
                </a:lnTo>
                <a:lnTo>
                  <a:pt x="676" y="299"/>
                </a:lnTo>
                <a:lnTo>
                  <a:pt x="677" y="299"/>
                </a:lnTo>
                <a:lnTo>
                  <a:pt x="677" y="300"/>
                </a:lnTo>
                <a:lnTo>
                  <a:pt x="678" y="300"/>
                </a:lnTo>
                <a:lnTo>
                  <a:pt x="678" y="300"/>
                </a:lnTo>
                <a:lnTo>
                  <a:pt x="678" y="301"/>
                </a:lnTo>
                <a:lnTo>
                  <a:pt x="678" y="301"/>
                </a:lnTo>
                <a:lnTo>
                  <a:pt x="678" y="301"/>
                </a:lnTo>
                <a:lnTo>
                  <a:pt x="677" y="302"/>
                </a:lnTo>
                <a:lnTo>
                  <a:pt x="677" y="302"/>
                </a:lnTo>
                <a:lnTo>
                  <a:pt x="677" y="302"/>
                </a:lnTo>
                <a:lnTo>
                  <a:pt x="677" y="303"/>
                </a:lnTo>
                <a:lnTo>
                  <a:pt x="677" y="303"/>
                </a:lnTo>
                <a:lnTo>
                  <a:pt x="677" y="303"/>
                </a:lnTo>
                <a:lnTo>
                  <a:pt x="677" y="303"/>
                </a:lnTo>
                <a:lnTo>
                  <a:pt x="677" y="303"/>
                </a:lnTo>
                <a:lnTo>
                  <a:pt x="676" y="303"/>
                </a:lnTo>
                <a:lnTo>
                  <a:pt x="676" y="304"/>
                </a:lnTo>
                <a:lnTo>
                  <a:pt x="676" y="304"/>
                </a:lnTo>
                <a:lnTo>
                  <a:pt x="675" y="304"/>
                </a:lnTo>
                <a:lnTo>
                  <a:pt x="675" y="304"/>
                </a:lnTo>
                <a:lnTo>
                  <a:pt x="675" y="304"/>
                </a:lnTo>
                <a:lnTo>
                  <a:pt x="675" y="304"/>
                </a:lnTo>
                <a:lnTo>
                  <a:pt x="674" y="304"/>
                </a:lnTo>
                <a:lnTo>
                  <a:pt x="674" y="304"/>
                </a:lnTo>
                <a:lnTo>
                  <a:pt x="674" y="304"/>
                </a:lnTo>
                <a:lnTo>
                  <a:pt x="674" y="304"/>
                </a:lnTo>
                <a:lnTo>
                  <a:pt x="674" y="304"/>
                </a:lnTo>
                <a:lnTo>
                  <a:pt x="673" y="304"/>
                </a:lnTo>
                <a:lnTo>
                  <a:pt x="673" y="304"/>
                </a:lnTo>
                <a:lnTo>
                  <a:pt x="673" y="304"/>
                </a:lnTo>
                <a:lnTo>
                  <a:pt x="673" y="304"/>
                </a:lnTo>
                <a:lnTo>
                  <a:pt x="673" y="304"/>
                </a:lnTo>
                <a:lnTo>
                  <a:pt x="673" y="304"/>
                </a:lnTo>
                <a:lnTo>
                  <a:pt x="672" y="305"/>
                </a:lnTo>
                <a:lnTo>
                  <a:pt x="672" y="305"/>
                </a:lnTo>
                <a:lnTo>
                  <a:pt x="672" y="305"/>
                </a:lnTo>
                <a:lnTo>
                  <a:pt x="672" y="305"/>
                </a:lnTo>
                <a:lnTo>
                  <a:pt x="672" y="305"/>
                </a:lnTo>
                <a:lnTo>
                  <a:pt x="672" y="305"/>
                </a:lnTo>
                <a:lnTo>
                  <a:pt x="672" y="306"/>
                </a:lnTo>
                <a:lnTo>
                  <a:pt x="672" y="306"/>
                </a:lnTo>
                <a:lnTo>
                  <a:pt x="672" y="306"/>
                </a:lnTo>
                <a:lnTo>
                  <a:pt x="671" y="306"/>
                </a:lnTo>
                <a:lnTo>
                  <a:pt x="671" y="306"/>
                </a:lnTo>
                <a:lnTo>
                  <a:pt x="671" y="307"/>
                </a:lnTo>
                <a:lnTo>
                  <a:pt x="670" y="307"/>
                </a:lnTo>
                <a:lnTo>
                  <a:pt x="670" y="307"/>
                </a:lnTo>
                <a:lnTo>
                  <a:pt x="670" y="307"/>
                </a:lnTo>
                <a:lnTo>
                  <a:pt x="669" y="307"/>
                </a:lnTo>
                <a:lnTo>
                  <a:pt x="669" y="307"/>
                </a:lnTo>
                <a:lnTo>
                  <a:pt x="669" y="306"/>
                </a:lnTo>
                <a:lnTo>
                  <a:pt x="669" y="306"/>
                </a:lnTo>
                <a:lnTo>
                  <a:pt x="669" y="306"/>
                </a:lnTo>
                <a:lnTo>
                  <a:pt x="669" y="306"/>
                </a:lnTo>
                <a:lnTo>
                  <a:pt x="669" y="306"/>
                </a:lnTo>
                <a:lnTo>
                  <a:pt x="669" y="306"/>
                </a:lnTo>
                <a:lnTo>
                  <a:pt x="668" y="307"/>
                </a:lnTo>
                <a:lnTo>
                  <a:pt x="668" y="307"/>
                </a:lnTo>
                <a:lnTo>
                  <a:pt x="668" y="307"/>
                </a:lnTo>
                <a:lnTo>
                  <a:pt x="668" y="307"/>
                </a:lnTo>
                <a:lnTo>
                  <a:pt x="668" y="307"/>
                </a:lnTo>
                <a:lnTo>
                  <a:pt x="668" y="307"/>
                </a:lnTo>
                <a:lnTo>
                  <a:pt x="668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6"/>
                </a:lnTo>
                <a:lnTo>
                  <a:pt x="667" y="305"/>
                </a:lnTo>
                <a:lnTo>
                  <a:pt x="667" y="305"/>
                </a:lnTo>
                <a:lnTo>
                  <a:pt x="667" y="305"/>
                </a:lnTo>
                <a:lnTo>
                  <a:pt x="667" y="305"/>
                </a:lnTo>
                <a:lnTo>
                  <a:pt x="667" y="305"/>
                </a:lnTo>
                <a:lnTo>
                  <a:pt x="666" y="305"/>
                </a:lnTo>
                <a:lnTo>
                  <a:pt x="666" y="305"/>
                </a:lnTo>
                <a:lnTo>
                  <a:pt x="666" y="305"/>
                </a:lnTo>
                <a:lnTo>
                  <a:pt x="666" y="305"/>
                </a:lnTo>
                <a:lnTo>
                  <a:pt x="665" y="305"/>
                </a:lnTo>
                <a:lnTo>
                  <a:pt x="665" y="305"/>
                </a:lnTo>
                <a:lnTo>
                  <a:pt x="665" y="305"/>
                </a:lnTo>
                <a:lnTo>
                  <a:pt x="665" y="305"/>
                </a:lnTo>
                <a:lnTo>
                  <a:pt x="664" y="305"/>
                </a:lnTo>
                <a:lnTo>
                  <a:pt x="664" y="305"/>
                </a:lnTo>
                <a:lnTo>
                  <a:pt x="664" y="305"/>
                </a:lnTo>
                <a:lnTo>
                  <a:pt x="664" y="305"/>
                </a:lnTo>
                <a:lnTo>
                  <a:pt x="664" y="305"/>
                </a:lnTo>
                <a:lnTo>
                  <a:pt x="664" y="304"/>
                </a:lnTo>
                <a:lnTo>
                  <a:pt x="664" y="304"/>
                </a:lnTo>
                <a:lnTo>
                  <a:pt x="664" y="304"/>
                </a:lnTo>
                <a:lnTo>
                  <a:pt x="664" y="304"/>
                </a:lnTo>
                <a:lnTo>
                  <a:pt x="664" y="304"/>
                </a:lnTo>
                <a:lnTo>
                  <a:pt x="664" y="303"/>
                </a:lnTo>
                <a:lnTo>
                  <a:pt x="663" y="304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3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2"/>
                </a:lnTo>
                <a:lnTo>
                  <a:pt x="663" y="301"/>
                </a:lnTo>
                <a:lnTo>
                  <a:pt x="663" y="301"/>
                </a:lnTo>
                <a:lnTo>
                  <a:pt x="663" y="301"/>
                </a:lnTo>
                <a:lnTo>
                  <a:pt x="663" y="301"/>
                </a:lnTo>
                <a:lnTo>
                  <a:pt x="663" y="301"/>
                </a:lnTo>
                <a:lnTo>
                  <a:pt x="663" y="301"/>
                </a:lnTo>
                <a:lnTo>
                  <a:pt x="663" y="301"/>
                </a:lnTo>
                <a:lnTo>
                  <a:pt x="662" y="301"/>
                </a:lnTo>
                <a:lnTo>
                  <a:pt x="662" y="301"/>
                </a:lnTo>
                <a:lnTo>
                  <a:pt x="662" y="301"/>
                </a:lnTo>
                <a:lnTo>
                  <a:pt x="662" y="301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2" y="300"/>
                </a:lnTo>
                <a:lnTo>
                  <a:pt x="661" y="300"/>
                </a:lnTo>
                <a:lnTo>
                  <a:pt x="661" y="301"/>
                </a:lnTo>
                <a:lnTo>
                  <a:pt x="661" y="301"/>
                </a:lnTo>
                <a:lnTo>
                  <a:pt x="661" y="301"/>
                </a:lnTo>
                <a:lnTo>
                  <a:pt x="661" y="301"/>
                </a:lnTo>
                <a:lnTo>
                  <a:pt x="660" y="301"/>
                </a:lnTo>
                <a:lnTo>
                  <a:pt x="660" y="301"/>
                </a:lnTo>
                <a:lnTo>
                  <a:pt x="660" y="301"/>
                </a:lnTo>
                <a:lnTo>
                  <a:pt x="660" y="301"/>
                </a:lnTo>
                <a:lnTo>
                  <a:pt x="660" y="301"/>
                </a:lnTo>
                <a:lnTo>
                  <a:pt x="659" y="301"/>
                </a:lnTo>
                <a:lnTo>
                  <a:pt x="659" y="301"/>
                </a:lnTo>
                <a:lnTo>
                  <a:pt x="659" y="301"/>
                </a:lnTo>
                <a:lnTo>
                  <a:pt x="659" y="301"/>
                </a:lnTo>
                <a:lnTo>
                  <a:pt x="659" y="301"/>
                </a:lnTo>
                <a:lnTo>
                  <a:pt x="659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8" y="301"/>
                </a:lnTo>
                <a:lnTo>
                  <a:pt x="657" y="301"/>
                </a:lnTo>
                <a:lnTo>
                  <a:pt x="657" y="301"/>
                </a:lnTo>
                <a:lnTo>
                  <a:pt x="657" y="301"/>
                </a:lnTo>
                <a:lnTo>
                  <a:pt x="657" y="300"/>
                </a:lnTo>
                <a:lnTo>
                  <a:pt x="657" y="300"/>
                </a:lnTo>
                <a:lnTo>
                  <a:pt x="657" y="300"/>
                </a:lnTo>
                <a:lnTo>
                  <a:pt x="657" y="300"/>
                </a:lnTo>
                <a:lnTo>
                  <a:pt x="657" y="300"/>
                </a:lnTo>
                <a:lnTo>
                  <a:pt x="657" y="300"/>
                </a:lnTo>
                <a:lnTo>
                  <a:pt x="657" y="300"/>
                </a:lnTo>
                <a:lnTo>
                  <a:pt x="656" y="300"/>
                </a:lnTo>
                <a:lnTo>
                  <a:pt x="656" y="300"/>
                </a:lnTo>
                <a:lnTo>
                  <a:pt x="656" y="300"/>
                </a:lnTo>
                <a:lnTo>
                  <a:pt x="656" y="300"/>
                </a:lnTo>
                <a:lnTo>
                  <a:pt x="656" y="300"/>
                </a:lnTo>
                <a:lnTo>
                  <a:pt x="656" y="300"/>
                </a:lnTo>
                <a:lnTo>
                  <a:pt x="656" y="300"/>
                </a:lnTo>
                <a:lnTo>
                  <a:pt x="656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0"/>
                </a:lnTo>
                <a:lnTo>
                  <a:pt x="655" y="301"/>
                </a:lnTo>
                <a:lnTo>
                  <a:pt x="654" y="301"/>
                </a:lnTo>
                <a:lnTo>
                  <a:pt x="654" y="301"/>
                </a:lnTo>
                <a:lnTo>
                  <a:pt x="654" y="301"/>
                </a:lnTo>
                <a:lnTo>
                  <a:pt x="654" y="301"/>
                </a:lnTo>
                <a:lnTo>
                  <a:pt x="654" y="301"/>
                </a:lnTo>
                <a:lnTo>
                  <a:pt x="653" y="301"/>
                </a:lnTo>
                <a:lnTo>
                  <a:pt x="653" y="301"/>
                </a:lnTo>
                <a:lnTo>
                  <a:pt x="653" y="301"/>
                </a:lnTo>
                <a:lnTo>
                  <a:pt x="653" y="301"/>
                </a:lnTo>
                <a:lnTo>
                  <a:pt x="653" y="301"/>
                </a:lnTo>
                <a:lnTo>
                  <a:pt x="653" y="301"/>
                </a:lnTo>
                <a:lnTo>
                  <a:pt x="653" y="301"/>
                </a:lnTo>
                <a:lnTo>
                  <a:pt x="652" y="301"/>
                </a:lnTo>
                <a:lnTo>
                  <a:pt x="652" y="301"/>
                </a:lnTo>
                <a:lnTo>
                  <a:pt x="652" y="301"/>
                </a:lnTo>
                <a:lnTo>
                  <a:pt x="652" y="301"/>
                </a:lnTo>
                <a:lnTo>
                  <a:pt x="652" y="301"/>
                </a:lnTo>
                <a:lnTo>
                  <a:pt x="652" y="301"/>
                </a:lnTo>
                <a:lnTo>
                  <a:pt x="652" y="301"/>
                </a:lnTo>
                <a:lnTo>
                  <a:pt x="651" y="301"/>
                </a:lnTo>
                <a:lnTo>
                  <a:pt x="651" y="301"/>
                </a:lnTo>
                <a:lnTo>
                  <a:pt x="651" y="301"/>
                </a:lnTo>
                <a:lnTo>
                  <a:pt x="651" y="301"/>
                </a:lnTo>
                <a:lnTo>
                  <a:pt x="651" y="301"/>
                </a:lnTo>
                <a:lnTo>
                  <a:pt x="651" y="301"/>
                </a:lnTo>
                <a:lnTo>
                  <a:pt x="650" y="301"/>
                </a:lnTo>
                <a:lnTo>
                  <a:pt x="650" y="301"/>
                </a:lnTo>
                <a:lnTo>
                  <a:pt x="650" y="301"/>
                </a:lnTo>
                <a:lnTo>
                  <a:pt x="650" y="301"/>
                </a:lnTo>
                <a:lnTo>
                  <a:pt x="649" y="301"/>
                </a:lnTo>
                <a:lnTo>
                  <a:pt x="649" y="301"/>
                </a:lnTo>
                <a:lnTo>
                  <a:pt x="649" y="301"/>
                </a:lnTo>
                <a:lnTo>
                  <a:pt x="649" y="301"/>
                </a:lnTo>
                <a:lnTo>
                  <a:pt x="649" y="301"/>
                </a:lnTo>
                <a:lnTo>
                  <a:pt x="649" y="301"/>
                </a:lnTo>
                <a:lnTo>
                  <a:pt x="649" y="301"/>
                </a:lnTo>
                <a:lnTo>
                  <a:pt x="648" y="301"/>
                </a:lnTo>
                <a:lnTo>
                  <a:pt x="648" y="301"/>
                </a:lnTo>
                <a:lnTo>
                  <a:pt x="648" y="301"/>
                </a:lnTo>
                <a:lnTo>
                  <a:pt x="648" y="302"/>
                </a:lnTo>
                <a:lnTo>
                  <a:pt x="648" y="302"/>
                </a:lnTo>
                <a:lnTo>
                  <a:pt x="648" y="302"/>
                </a:lnTo>
                <a:lnTo>
                  <a:pt x="648" y="302"/>
                </a:lnTo>
                <a:lnTo>
                  <a:pt x="648" y="302"/>
                </a:lnTo>
                <a:lnTo>
                  <a:pt x="648" y="302"/>
                </a:lnTo>
                <a:lnTo>
                  <a:pt x="648" y="302"/>
                </a:lnTo>
                <a:lnTo>
                  <a:pt x="648" y="302"/>
                </a:lnTo>
                <a:lnTo>
                  <a:pt x="648" y="303"/>
                </a:lnTo>
                <a:lnTo>
                  <a:pt x="648" y="303"/>
                </a:lnTo>
                <a:lnTo>
                  <a:pt x="648" y="303"/>
                </a:lnTo>
                <a:lnTo>
                  <a:pt x="647" y="303"/>
                </a:lnTo>
                <a:lnTo>
                  <a:pt x="647" y="303"/>
                </a:lnTo>
                <a:lnTo>
                  <a:pt x="647" y="303"/>
                </a:lnTo>
                <a:lnTo>
                  <a:pt x="647" y="303"/>
                </a:lnTo>
                <a:lnTo>
                  <a:pt x="647" y="303"/>
                </a:lnTo>
                <a:lnTo>
                  <a:pt x="647" y="303"/>
                </a:lnTo>
                <a:lnTo>
                  <a:pt x="647" y="303"/>
                </a:lnTo>
                <a:lnTo>
                  <a:pt x="646" y="303"/>
                </a:lnTo>
                <a:lnTo>
                  <a:pt x="646" y="303"/>
                </a:lnTo>
                <a:lnTo>
                  <a:pt x="646" y="303"/>
                </a:lnTo>
                <a:lnTo>
                  <a:pt x="646" y="303"/>
                </a:lnTo>
                <a:lnTo>
                  <a:pt x="646" y="303"/>
                </a:lnTo>
                <a:lnTo>
                  <a:pt x="646" y="303"/>
                </a:lnTo>
                <a:lnTo>
                  <a:pt x="646" y="303"/>
                </a:lnTo>
                <a:lnTo>
                  <a:pt x="645" y="303"/>
                </a:lnTo>
                <a:lnTo>
                  <a:pt x="645" y="303"/>
                </a:lnTo>
                <a:lnTo>
                  <a:pt x="645" y="303"/>
                </a:lnTo>
                <a:lnTo>
                  <a:pt x="645" y="303"/>
                </a:lnTo>
                <a:lnTo>
                  <a:pt x="645" y="303"/>
                </a:lnTo>
                <a:lnTo>
                  <a:pt x="645" y="303"/>
                </a:lnTo>
                <a:lnTo>
                  <a:pt x="645" y="302"/>
                </a:lnTo>
                <a:lnTo>
                  <a:pt x="644" y="302"/>
                </a:lnTo>
                <a:lnTo>
                  <a:pt x="644" y="302"/>
                </a:lnTo>
                <a:lnTo>
                  <a:pt x="644" y="302"/>
                </a:lnTo>
                <a:lnTo>
                  <a:pt x="644" y="302"/>
                </a:lnTo>
                <a:lnTo>
                  <a:pt x="643" y="302"/>
                </a:lnTo>
                <a:lnTo>
                  <a:pt x="643" y="302"/>
                </a:lnTo>
                <a:lnTo>
                  <a:pt x="643" y="302"/>
                </a:lnTo>
                <a:lnTo>
                  <a:pt x="643" y="302"/>
                </a:lnTo>
                <a:lnTo>
                  <a:pt x="643" y="302"/>
                </a:lnTo>
                <a:lnTo>
                  <a:pt x="642" y="302"/>
                </a:lnTo>
                <a:lnTo>
                  <a:pt x="642" y="303"/>
                </a:lnTo>
                <a:lnTo>
                  <a:pt x="642" y="302"/>
                </a:lnTo>
                <a:lnTo>
                  <a:pt x="642" y="302"/>
                </a:lnTo>
                <a:lnTo>
                  <a:pt x="642" y="302"/>
                </a:lnTo>
                <a:lnTo>
                  <a:pt x="641" y="302"/>
                </a:lnTo>
                <a:lnTo>
                  <a:pt x="641" y="302"/>
                </a:lnTo>
                <a:lnTo>
                  <a:pt x="641" y="302"/>
                </a:lnTo>
                <a:lnTo>
                  <a:pt x="640" y="303"/>
                </a:lnTo>
                <a:lnTo>
                  <a:pt x="639" y="303"/>
                </a:lnTo>
                <a:lnTo>
                  <a:pt x="639" y="303"/>
                </a:lnTo>
                <a:lnTo>
                  <a:pt x="638" y="303"/>
                </a:lnTo>
                <a:lnTo>
                  <a:pt x="638" y="303"/>
                </a:lnTo>
                <a:lnTo>
                  <a:pt x="638" y="302"/>
                </a:lnTo>
                <a:lnTo>
                  <a:pt x="637" y="302"/>
                </a:lnTo>
                <a:lnTo>
                  <a:pt x="637" y="302"/>
                </a:lnTo>
                <a:lnTo>
                  <a:pt x="636" y="301"/>
                </a:lnTo>
                <a:lnTo>
                  <a:pt x="636" y="301"/>
                </a:lnTo>
                <a:lnTo>
                  <a:pt x="635" y="301"/>
                </a:lnTo>
                <a:lnTo>
                  <a:pt x="635" y="301"/>
                </a:lnTo>
                <a:lnTo>
                  <a:pt x="634" y="301"/>
                </a:lnTo>
                <a:lnTo>
                  <a:pt x="633" y="301"/>
                </a:lnTo>
                <a:lnTo>
                  <a:pt x="633" y="301"/>
                </a:lnTo>
                <a:lnTo>
                  <a:pt x="633" y="301"/>
                </a:lnTo>
                <a:lnTo>
                  <a:pt x="633" y="301"/>
                </a:lnTo>
                <a:lnTo>
                  <a:pt x="632" y="301"/>
                </a:lnTo>
                <a:lnTo>
                  <a:pt x="632" y="301"/>
                </a:lnTo>
                <a:lnTo>
                  <a:pt x="632" y="301"/>
                </a:lnTo>
                <a:lnTo>
                  <a:pt x="632" y="301"/>
                </a:lnTo>
                <a:lnTo>
                  <a:pt x="632" y="301"/>
                </a:lnTo>
                <a:lnTo>
                  <a:pt x="632" y="301"/>
                </a:lnTo>
                <a:lnTo>
                  <a:pt x="632" y="301"/>
                </a:lnTo>
                <a:lnTo>
                  <a:pt x="631" y="301"/>
                </a:lnTo>
                <a:lnTo>
                  <a:pt x="631" y="301"/>
                </a:lnTo>
                <a:lnTo>
                  <a:pt x="631" y="301"/>
                </a:lnTo>
                <a:lnTo>
                  <a:pt x="631" y="301"/>
                </a:lnTo>
                <a:lnTo>
                  <a:pt x="631" y="301"/>
                </a:lnTo>
                <a:lnTo>
                  <a:pt x="630" y="301"/>
                </a:lnTo>
                <a:lnTo>
                  <a:pt x="630" y="301"/>
                </a:lnTo>
                <a:lnTo>
                  <a:pt x="630" y="301"/>
                </a:lnTo>
                <a:lnTo>
                  <a:pt x="630" y="301"/>
                </a:lnTo>
                <a:lnTo>
                  <a:pt x="630" y="301"/>
                </a:lnTo>
                <a:lnTo>
                  <a:pt x="630" y="301"/>
                </a:lnTo>
                <a:lnTo>
                  <a:pt x="630" y="301"/>
                </a:lnTo>
                <a:lnTo>
                  <a:pt x="630" y="302"/>
                </a:lnTo>
                <a:lnTo>
                  <a:pt x="629" y="302"/>
                </a:lnTo>
                <a:lnTo>
                  <a:pt x="629" y="302"/>
                </a:lnTo>
                <a:lnTo>
                  <a:pt x="630" y="302"/>
                </a:lnTo>
                <a:lnTo>
                  <a:pt x="630" y="302"/>
                </a:lnTo>
                <a:lnTo>
                  <a:pt x="630" y="302"/>
                </a:lnTo>
                <a:lnTo>
                  <a:pt x="630" y="303"/>
                </a:lnTo>
                <a:lnTo>
                  <a:pt x="630" y="303"/>
                </a:lnTo>
                <a:lnTo>
                  <a:pt x="630" y="303"/>
                </a:lnTo>
                <a:lnTo>
                  <a:pt x="630" y="303"/>
                </a:lnTo>
                <a:lnTo>
                  <a:pt x="630" y="303"/>
                </a:lnTo>
                <a:lnTo>
                  <a:pt x="630" y="303"/>
                </a:lnTo>
                <a:lnTo>
                  <a:pt x="629" y="304"/>
                </a:lnTo>
                <a:lnTo>
                  <a:pt x="629" y="304"/>
                </a:lnTo>
                <a:lnTo>
                  <a:pt x="629" y="304"/>
                </a:lnTo>
                <a:lnTo>
                  <a:pt x="629" y="304"/>
                </a:lnTo>
                <a:lnTo>
                  <a:pt x="629" y="304"/>
                </a:lnTo>
                <a:lnTo>
                  <a:pt x="629" y="304"/>
                </a:lnTo>
                <a:lnTo>
                  <a:pt x="629" y="304"/>
                </a:lnTo>
                <a:lnTo>
                  <a:pt x="629" y="305"/>
                </a:lnTo>
                <a:lnTo>
                  <a:pt x="629" y="305"/>
                </a:lnTo>
                <a:lnTo>
                  <a:pt x="629" y="305"/>
                </a:lnTo>
                <a:lnTo>
                  <a:pt x="629" y="305"/>
                </a:lnTo>
                <a:lnTo>
                  <a:pt x="629" y="305"/>
                </a:lnTo>
                <a:lnTo>
                  <a:pt x="630" y="305"/>
                </a:lnTo>
                <a:lnTo>
                  <a:pt x="630" y="306"/>
                </a:lnTo>
                <a:lnTo>
                  <a:pt x="630" y="306"/>
                </a:lnTo>
                <a:lnTo>
                  <a:pt x="630" y="306"/>
                </a:lnTo>
                <a:lnTo>
                  <a:pt x="630" y="306"/>
                </a:lnTo>
                <a:lnTo>
                  <a:pt x="630" y="307"/>
                </a:lnTo>
                <a:lnTo>
                  <a:pt x="631" y="307"/>
                </a:lnTo>
                <a:lnTo>
                  <a:pt x="631" y="307"/>
                </a:lnTo>
                <a:lnTo>
                  <a:pt x="631" y="307"/>
                </a:lnTo>
                <a:lnTo>
                  <a:pt x="631" y="308"/>
                </a:lnTo>
                <a:lnTo>
                  <a:pt x="631" y="308"/>
                </a:lnTo>
                <a:lnTo>
                  <a:pt x="631" y="308"/>
                </a:lnTo>
                <a:lnTo>
                  <a:pt x="631" y="308"/>
                </a:lnTo>
                <a:lnTo>
                  <a:pt x="631" y="309"/>
                </a:lnTo>
                <a:lnTo>
                  <a:pt x="631" y="309"/>
                </a:lnTo>
                <a:lnTo>
                  <a:pt x="631" y="309"/>
                </a:lnTo>
                <a:lnTo>
                  <a:pt x="631" y="309"/>
                </a:lnTo>
                <a:lnTo>
                  <a:pt x="631" y="310"/>
                </a:lnTo>
                <a:lnTo>
                  <a:pt x="631" y="310"/>
                </a:lnTo>
                <a:lnTo>
                  <a:pt x="630" y="310"/>
                </a:lnTo>
                <a:lnTo>
                  <a:pt x="630" y="311"/>
                </a:lnTo>
                <a:lnTo>
                  <a:pt x="630" y="311"/>
                </a:lnTo>
                <a:lnTo>
                  <a:pt x="630" y="311"/>
                </a:lnTo>
                <a:lnTo>
                  <a:pt x="630" y="311"/>
                </a:lnTo>
                <a:lnTo>
                  <a:pt x="630" y="312"/>
                </a:lnTo>
                <a:lnTo>
                  <a:pt x="630" y="312"/>
                </a:lnTo>
                <a:lnTo>
                  <a:pt x="630" y="312"/>
                </a:lnTo>
                <a:lnTo>
                  <a:pt x="630" y="312"/>
                </a:lnTo>
                <a:lnTo>
                  <a:pt x="630" y="313"/>
                </a:lnTo>
                <a:lnTo>
                  <a:pt x="630" y="313"/>
                </a:lnTo>
                <a:lnTo>
                  <a:pt x="630" y="314"/>
                </a:lnTo>
                <a:lnTo>
                  <a:pt x="630" y="314"/>
                </a:lnTo>
                <a:lnTo>
                  <a:pt x="630" y="314"/>
                </a:lnTo>
                <a:lnTo>
                  <a:pt x="630" y="315"/>
                </a:lnTo>
                <a:lnTo>
                  <a:pt x="630" y="315"/>
                </a:lnTo>
                <a:lnTo>
                  <a:pt x="630" y="315"/>
                </a:lnTo>
                <a:lnTo>
                  <a:pt x="629" y="316"/>
                </a:lnTo>
                <a:lnTo>
                  <a:pt x="629" y="316"/>
                </a:lnTo>
                <a:lnTo>
                  <a:pt x="629" y="316"/>
                </a:lnTo>
                <a:lnTo>
                  <a:pt x="629" y="316"/>
                </a:lnTo>
                <a:lnTo>
                  <a:pt x="629" y="317"/>
                </a:lnTo>
                <a:lnTo>
                  <a:pt x="629" y="318"/>
                </a:lnTo>
                <a:lnTo>
                  <a:pt x="629" y="318"/>
                </a:lnTo>
                <a:lnTo>
                  <a:pt x="629" y="318"/>
                </a:lnTo>
                <a:lnTo>
                  <a:pt x="628" y="319"/>
                </a:lnTo>
                <a:lnTo>
                  <a:pt x="628" y="319"/>
                </a:lnTo>
                <a:lnTo>
                  <a:pt x="628" y="319"/>
                </a:lnTo>
                <a:lnTo>
                  <a:pt x="628" y="319"/>
                </a:lnTo>
                <a:lnTo>
                  <a:pt x="628" y="320"/>
                </a:lnTo>
                <a:lnTo>
                  <a:pt x="627" y="320"/>
                </a:lnTo>
                <a:lnTo>
                  <a:pt x="627" y="320"/>
                </a:lnTo>
                <a:lnTo>
                  <a:pt x="627" y="321"/>
                </a:lnTo>
                <a:lnTo>
                  <a:pt x="627" y="321"/>
                </a:lnTo>
                <a:lnTo>
                  <a:pt x="627" y="321"/>
                </a:lnTo>
                <a:lnTo>
                  <a:pt x="627" y="321"/>
                </a:lnTo>
                <a:lnTo>
                  <a:pt x="627" y="321"/>
                </a:lnTo>
                <a:lnTo>
                  <a:pt x="627" y="322"/>
                </a:lnTo>
                <a:lnTo>
                  <a:pt x="627" y="322"/>
                </a:lnTo>
                <a:lnTo>
                  <a:pt x="627" y="322"/>
                </a:lnTo>
                <a:lnTo>
                  <a:pt x="627" y="323"/>
                </a:lnTo>
                <a:lnTo>
                  <a:pt x="627" y="323"/>
                </a:lnTo>
                <a:lnTo>
                  <a:pt x="627" y="324"/>
                </a:lnTo>
                <a:lnTo>
                  <a:pt x="627" y="324"/>
                </a:lnTo>
                <a:lnTo>
                  <a:pt x="627" y="324"/>
                </a:lnTo>
                <a:lnTo>
                  <a:pt x="627" y="324"/>
                </a:lnTo>
                <a:lnTo>
                  <a:pt x="627" y="325"/>
                </a:lnTo>
                <a:lnTo>
                  <a:pt x="627" y="325"/>
                </a:lnTo>
                <a:lnTo>
                  <a:pt x="627" y="325"/>
                </a:lnTo>
                <a:lnTo>
                  <a:pt x="627" y="325"/>
                </a:lnTo>
                <a:lnTo>
                  <a:pt x="626" y="325"/>
                </a:lnTo>
                <a:lnTo>
                  <a:pt x="626" y="325"/>
                </a:lnTo>
                <a:lnTo>
                  <a:pt x="626" y="325"/>
                </a:lnTo>
                <a:lnTo>
                  <a:pt x="626" y="325"/>
                </a:lnTo>
                <a:lnTo>
                  <a:pt x="626" y="325"/>
                </a:lnTo>
                <a:lnTo>
                  <a:pt x="625" y="325"/>
                </a:lnTo>
                <a:lnTo>
                  <a:pt x="625" y="325"/>
                </a:lnTo>
                <a:lnTo>
                  <a:pt x="625" y="325"/>
                </a:lnTo>
                <a:lnTo>
                  <a:pt x="625" y="325"/>
                </a:lnTo>
                <a:lnTo>
                  <a:pt x="624" y="325"/>
                </a:lnTo>
                <a:lnTo>
                  <a:pt x="624" y="326"/>
                </a:lnTo>
                <a:lnTo>
                  <a:pt x="624" y="326"/>
                </a:lnTo>
                <a:lnTo>
                  <a:pt x="624" y="327"/>
                </a:lnTo>
                <a:lnTo>
                  <a:pt x="624" y="328"/>
                </a:lnTo>
                <a:lnTo>
                  <a:pt x="624" y="328"/>
                </a:lnTo>
                <a:lnTo>
                  <a:pt x="624" y="328"/>
                </a:lnTo>
                <a:lnTo>
                  <a:pt x="624" y="328"/>
                </a:lnTo>
                <a:lnTo>
                  <a:pt x="624" y="328"/>
                </a:lnTo>
                <a:lnTo>
                  <a:pt x="624" y="329"/>
                </a:lnTo>
                <a:lnTo>
                  <a:pt x="624" y="329"/>
                </a:lnTo>
                <a:lnTo>
                  <a:pt x="624" y="329"/>
                </a:lnTo>
                <a:lnTo>
                  <a:pt x="624" y="329"/>
                </a:lnTo>
                <a:lnTo>
                  <a:pt x="624" y="329"/>
                </a:lnTo>
                <a:lnTo>
                  <a:pt x="624" y="330"/>
                </a:lnTo>
                <a:lnTo>
                  <a:pt x="624" y="331"/>
                </a:lnTo>
                <a:lnTo>
                  <a:pt x="624" y="331"/>
                </a:lnTo>
                <a:lnTo>
                  <a:pt x="624" y="331"/>
                </a:lnTo>
                <a:lnTo>
                  <a:pt x="624" y="332"/>
                </a:lnTo>
                <a:lnTo>
                  <a:pt x="624" y="332"/>
                </a:lnTo>
                <a:lnTo>
                  <a:pt x="624" y="333"/>
                </a:lnTo>
                <a:lnTo>
                  <a:pt x="624" y="333"/>
                </a:lnTo>
                <a:lnTo>
                  <a:pt x="624" y="333"/>
                </a:lnTo>
                <a:lnTo>
                  <a:pt x="624" y="333"/>
                </a:lnTo>
                <a:lnTo>
                  <a:pt x="624" y="333"/>
                </a:lnTo>
                <a:lnTo>
                  <a:pt x="624" y="333"/>
                </a:lnTo>
                <a:lnTo>
                  <a:pt x="623" y="334"/>
                </a:lnTo>
                <a:lnTo>
                  <a:pt x="623" y="334"/>
                </a:lnTo>
                <a:lnTo>
                  <a:pt x="623" y="334"/>
                </a:lnTo>
                <a:lnTo>
                  <a:pt x="623" y="334"/>
                </a:lnTo>
                <a:lnTo>
                  <a:pt x="623" y="335"/>
                </a:lnTo>
                <a:lnTo>
                  <a:pt x="623" y="335"/>
                </a:lnTo>
                <a:lnTo>
                  <a:pt x="623" y="336"/>
                </a:lnTo>
                <a:lnTo>
                  <a:pt x="623" y="336"/>
                </a:lnTo>
                <a:lnTo>
                  <a:pt x="623" y="336"/>
                </a:lnTo>
                <a:lnTo>
                  <a:pt x="623" y="337"/>
                </a:lnTo>
                <a:lnTo>
                  <a:pt x="623" y="337"/>
                </a:lnTo>
                <a:lnTo>
                  <a:pt x="623" y="337"/>
                </a:lnTo>
                <a:lnTo>
                  <a:pt x="623" y="337"/>
                </a:lnTo>
                <a:lnTo>
                  <a:pt x="623" y="337"/>
                </a:lnTo>
                <a:lnTo>
                  <a:pt x="623" y="338"/>
                </a:lnTo>
                <a:lnTo>
                  <a:pt x="622" y="338"/>
                </a:lnTo>
                <a:lnTo>
                  <a:pt x="622" y="338"/>
                </a:lnTo>
                <a:lnTo>
                  <a:pt x="622" y="338"/>
                </a:lnTo>
                <a:lnTo>
                  <a:pt x="622" y="338"/>
                </a:lnTo>
                <a:lnTo>
                  <a:pt x="622" y="338"/>
                </a:lnTo>
                <a:lnTo>
                  <a:pt x="622" y="339"/>
                </a:lnTo>
                <a:lnTo>
                  <a:pt x="622" y="339"/>
                </a:lnTo>
                <a:lnTo>
                  <a:pt x="622" y="339"/>
                </a:lnTo>
                <a:lnTo>
                  <a:pt x="621" y="339"/>
                </a:lnTo>
                <a:lnTo>
                  <a:pt x="621" y="339"/>
                </a:lnTo>
                <a:lnTo>
                  <a:pt x="621" y="340"/>
                </a:lnTo>
                <a:lnTo>
                  <a:pt x="621" y="340"/>
                </a:lnTo>
                <a:lnTo>
                  <a:pt x="621" y="340"/>
                </a:lnTo>
                <a:lnTo>
                  <a:pt x="621" y="340"/>
                </a:lnTo>
                <a:lnTo>
                  <a:pt x="621" y="341"/>
                </a:lnTo>
                <a:lnTo>
                  <a:pt x="621" y="341"/>
                </a:lnTo>
                <a:lnTo>
                  <a:pt x="621" y="341"/>
                </a:lnTo>
                <a:lnTo>
                  <a:pt x="621" y="341"/>
                </a:lnTo>
                <a:lnTo>
                  <a:pt x="621" y="342"/>
                </a:lnTo>
                <a:lnTo>
                  <a:pt x="621" y="342"/>
                </a:lnTo>
                <a:lnTo>
                  <a:pt x="622" y="342"/>
                </a:lnTo>
                <a:lnTo>
                  <a:pt x="622" y="342"/>
                </a:lnTo>
                <a:lnTo>
                  <a:pt x="622" y="342"/>
                </a:lnTo>
                <a:lnTo>
                  <a:pt x="623" y="343"/>
                </a:lnTo>
                <a:lnTo>
                  <a:pt x="623" y="343"/>
                </a:lnTo>
                <a:lnTo>
                  <a:pt x="623" y="343"/>
                </a:lnTo>
                <a:lnTo>
                  <a:pt x="623" y="343"/>
                </a:lnTo>
                <a:lnTo>
                  <a:pt x="623" y="343"/>
                </a:lnTo>
                <a:lnTo>
                  <a:pt x="622" y="343"/>
                </a:lnTo>
                <a:lnTo>
                  <a:pt x="622" y="344"/>
                </a:lnTo>
                <a:lnTo>
                  <a:pt x="622" y="344"/>
                </a:lnTo>
                <a:lnTo>
                  <a:pt x="622" y="344"/>
                </a:lnTo>
                <a:lnTo>
                  <a:pt x="622" y="344"/>
                </a:lnTo>
                <a:lnTo>
                  <a:pt x="622" y="344"/>
                </a:lnTo>
                <a:lnTo>
                  <a:pt x="622" y="345"/>
                </a:lnTo>
                <a:lnTo>
                  <a:pt x="622" y="345"/>
                </a:lnTo>
                <a:lnTo>
                  <a:pt x="621" y="345"/>
                </a:lnTo>
                <a:lnTo>
                  <a:pt x="621" y="345"/>
                </a:lnTo>
                <a:lnTo>
                  <a:pt x="621" y="345"/>
                </a:lnTo>
                <a:lnTo>
                  <a:pt x="621" y="345"/>
                </a:lnTo>
                <a:lnTo>
                  <a:pt x="621" y="345"/>
                </a:lnTo>
                <a:lnTo>
                  <a:pt x="621" y="346"/>
                </a:lnTo>
                <a:lnTo>
                  <a:pt x="620" y="346"/>
                </a:lnTo>
                <a:lnTo>
                  <a:pt x="620" y="346"/>
                </a:lnTo>
                <a:lnTo>
                  <a:pt x="620" y="346"/>
                </a:lnTo>
                <a:lnTo>
                  <a:pt x="620" y="346"/>
                </a:lnTo>
                <a:lnTo>
                  <a:pt x="620" y="346"/>
                </a:lnTo>
                <a:lnTo>
                  <a:pt x="620" y="346"/>
                </a:lnTo>
                <a:lnTo>
                  <a:pt x="620" y="346"/>
                </a:lnTo>
                <a:lnTo>
                  <a:pt x="619" y="346"/>
                </a:lnTo>
                <a:lnTo>
                  <a:pt x="619" y="346"/>
                </a:lnTo>
                <a:lnTo>
                  <a:pt x="619" y="346"/>
                </a:lnTo>
                <a:lnTo>
                  <a:pt x="619" y="346"/>
                </a:lnTo>
                <a:lnTo>
                  <a:pt x="619" y="346"/>
                </a:lnTo>
                <a:lnTo>
                  <a:pt x="619" y="346"/>
                </a:lnTo>
                <a:lnTo>
                  <a:pt x="619" y="346"/>
                </a:lnTo>
                <a:lnTo>
                  <a:pt x="619" y="347"/>
                </a:lnTo>
                <a:lnTo>
                  <a:pt x="619" y="347"/>
                </a:lnTo>
                <a:lnTo>
                  <a:pt x="619" y="347"/>
                </a:lnTo>
                <a:lnTo>
                  <a:pt x="619" y="347"/>
                </a:lnTo>
                <a:lnTo>
                  <a:pt x="619" y="347"/>
                </a:lnTo>
                <a:lnTo>
                  <a:pt x="618" y="347"/>
                </a:lnTo>
                <a:lnTo>
                  <a:pt x="618" y="347"/>
                </a:lnTo>
                <a:lnTo>
                  <a:pt x="618" y="347"/>
                </a:lnTo>
                <a:lnTo>
                  <a:pt x="618" y="347"/>
                </a:lnTo>
                <a:lnTo>
                  <a:pt x="618" y="347"/>
                </a:lnTo>
                <a:lnTo>
                  <a:pt x="618" y="348"/>
                </a:lnTo>
                <a:lnTo>
                  <a:pt x="618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7" y="348"/>
                </a:lnTo>
                <a:lnTo>
                  <a:pt x="616" y="348"/>
                </a:lnTo>
                <a:lnTo>
                  <a:pt x="616" y="349"/>
                </a:lnTo>
                <a:lnTo>
                  <a:pt x="616" y="349"/>
                </a:lnTo>
                <a:lnTo>
                  <a:pt x="616" y="349"/>
                </a:lnTo>
                <a:lnTo>
                  <a:pt x="616" y="349"/>
                </a:lnTo>
                <a:lnTo>
                  <a:pt x="616" y="348"/>
                </a:lnTo>
                <a:lnTo>
                  <a:pt x="616" y="348"/>
                </a:lnTo>
                <a:lnTo>
                  <a:pt x="616" y="348"/>
                </a:lnTo>
                <a:lnTo>
                  <a:pt x="616" y="348"/>
                </a:lnTo>
                <a:lnTo>
                  <a:pt x="616" y="348"/>
                </a:lnTo>
                <a:lnTo>
                  <a:pt x="616" y="348"/>
                </a:lnTo>
                <a:lnTo>
                  <a:pt x="616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5" y="348"/>
                </a:lnTo>
                <a:lnTo>
                  <a:pt x="614" y="348"/>
                </a:lnTo>
                <a:lnTo>
                  <a:pt x="614" y="348"/>
                </a:lnTo>
                <a:lnTo>
                  <a:pt x="614" y="348"/>
                </a:lnTo>
                <a:lnTo>
                  <a:pt x="614" y="348"/>
                </a:lnTo>
                <a:lnTo>
                  <a:pt x="614" y="348"/>
                </a:lnTo>
                <a:lnTo>
                  <a:pt x="614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7"/>
                </a:lnTo>
                <a:lnTo>
                  <a:pt x="613" y="346"/>
                </a:lnTo>
                <a:lnTo>
                  <a:pt x="613" y="346"/>
                </a:lnTo>
                <a:lnTo>
                  <a:pt x="613" y="346"/>
                </a:lnTo>
                <a:lnTo>
                  <a:pt x="613" y="346"/>
                </a:lnTo>
                <a:lnTo>
                  <a:pt x="613" y="346"/>
                </a:lnTo>
                <a:lnTo>
                  <a:pt x="613" y="345"/>
                </a:lnTo>
                <a:lnTo>
                  <a:pt x="613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5"/>
                </a:lnTo>
                <a:lnTo>
                  <a:pt x="612" y="344"/>
                </a:lnTo>
                <a:lnTo>
                  <a:pt x="612" y="344"/>
                </a:lnTo>
                <a:lnTo>
                  <a:pt x="612" y="344"/>
                </a:lnTo>
                <a:lnTo>
                  <a:pt x="612" y="344"/>
                </a:lnTo>
                <a:lnTo>
                  <a:pt x="612" y="344"/>
                </a:lnTo>
                <a:lnTo>
                  <a:pt x="612" y="344"/>
                </a:lnTo>
                <a:lnTo>
                  <a:pt x="612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1" y="344"/>
                </a:lnTo>
                <a:lnTo>
                  <a:pt x="610" y="344"/>
                </a:lnTo>
                <a:lnTo>
                  <a:pt x="610" y="343"/>
                </a:lnTo>
                <a:lnTo>
                  <a:pt x="610" y="343"/>
                </a:lnTo>
                <a:lnTo>
                  <a:pt x="610" y="343"/>
                </a:lnTo>
                <a:lnTo>
                  <a:pt x="610" y="343"/>
                </a:lnTo>
                <a:lnTo>
                  <a:pt x="610" y="343"/>
                </a:lnTo>
                <a:lnTo>
                  <a:pt x="610" y="343"/>
                </a:lnTo>
                <a:lnTo>
                  <a:pt x="610" y="343"/>
                </a:lnTo>
                <a:lnTo>
                  <a:pt x="609" y="343"/>
                </a:lnTo>
                <a:lnTo>
                  <a:pt x="609" y="343"/>
                </a:lnTo>
                <a:lnTo>
                  <a:pt x="609" y="343"/>
                </a:lnTo>
                <a:lnTo>
                  <a:pt x="609" y="343"/>
                </a:lnTo>
                <a:lnTo>
                  <a:pt x="609" y="343"/>
                </a:lnTo>
                <a:lnTo>
                  <a:pt x="609" y="343"/>
                </a:lnTo>
                <a:lnTo>
                  <a:pt x="609" y="343"/>
                </a:lnTo>
                <a:lnTo>
                  <a:pt x="608" y="344"/>
                </a:lnTo>
                <a:lnTo>
                  <a:pt x="608" y="344"/>
                </a:lnTo>
                <a:lnTo>
                  <a:pt x="608" y="344"/>
                </a:lnTo>
                <a:lnTo>
                  <a:pt x="608" y="344"/>
                </a:lnTo>
                <a:lnTo>
                  <a:pt x="608" y="344"/>
                </a:lnTo>
                <a:lnTo>
                  <a:pt x="607" y="344"/>
                </a:lnTo>
                <a:lnTo>
                  <a:pt x="607" y="344"/>
                </a:lnTo>
                <a:lnTo>
                  <a:pt x="607" y="344"/>
                </a:lnTo>
                <a:lnTo>
                  <a:pt x="607" y="344"/>
                </a:lnTo>
                <a:lnTo>
                  <a:pt x="607" y="344"/>
                </a:lnTo>
                <a:lnTo>
                  <a:pt x="607" y="344"/>
                </a:lnTo>
                <a:lnTo>
                  <a:pt x="607" y="345"/>
                </a:lnTo>
                <a:lnTo>
                  <a:pt x="606" y="345"/>
                </a:lnTo>
                <a:lnTo>
                  <a:pt x="606" y="345"/>
                </a:lnTo>
                <a:lnTo>
                  <a:pt x="606" y="345"/>
                </a:lnTo>
                <a:lnTo>
                  <a:pt x="605" y="345"/>
                </a:lnTo>
                <a:lnTo>
                  <a:pt x="605" y="345"/>
                </a:lnTo>
                <a:lnTo>
                  <a:pt x="605" y="345"/>
                </a:lnTo>
                <a:lnTo>
                  <a:pt x="605" y="345"/>
                </a:lnTo>
                <a:lnTo>
                  <a:pt x="604" y="345"/>
                </a:lnTo>
                <a:lnTo>
                  <a:pt x="604" y="345"/>
                </a:lnTo>
                <a:lnTo>
                  <a:pt x="604" y="345"/>
                </a:lnTo>
                <a:lnTo>
                  <a:pt x="604" y="345"/>
                </a:lnTo>
                <a:lnTo>
                  <a:pt x="604" y="345"/>
                </a:lnTo>
                <a:lnTo>
                  <a:pt x="604" y="345"/>
                </a:lnTo>
                <a:lnTo>
                  <a:pt x="603" y="345"/>
                </a:lnTo>
                <a:lnTo>
                  <a:pt x="603" y="345"/>
                </a:lnTo>
                <a:lnTo>
                  <a:pt x="603" y="345"/>
                </a:lnTo>
                <a:lnTo>
                  <a:pt x="603" y="345"/>
                </a:lnTo>
                <a:lnTo>
                  <a:pt x="603" y="345"/>
                </a:lnTo>
                <a:lnTo>
                  <a:pt x="603" y="345"/>
                </a:lnTo>
                <a:lnTo>
                  <a:pt x="602" y="345"/>
                </a:lnTo>
                <a:lnTo>
                  <a:pt x="602" y="345"/>
                </a:lnTo>
                <a:lnTo>
                  <a:pt x="602" y="345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2" y="346"/>
                </a:lnTo>
                <a:lnTo>
                  <a:pt x="601" y="346"/>
                </a:lnTo>
                <a:lnTo>
                  <a:pt x="601" y="346"/>
                </a:lnTo>
                <a:lnTo>
                  <a:pt x="601" y="346"/>
                </a:lnTo>
                <a:lnTo>
                  <a:pt x="601" y="346"/>
                </a:lnTo>
                <a:lnTo>
                  <a:pt x="601" y="346"/>
                </a:lnTo>
                <a:lnTo>
                  <a:pt x="601" y="346"/>
                </a:lnTo>
                <a:lnTo>
                  <a:pt x="601" y="346"/>
                </a:lnTo>
                <a:lnTo>
                  <a:pt x="601" y="346"/>
                </a:lnTo>
                <a:lnTo>
                  <a:pt x="600" y="346"/>
                </a:lnTo>
                <a:lnTo>
                  <a:pt x="600" y="346"/>
                </a:lnTo>
                <a:lnTo>
                  <a:pt x="600" y="346"/>
                </a:lnTo>
                <a:lnTo>
                  <a:pt x="600" y="346"/>
                </a:lnTo>
                <a:lnTo>
                  <a:pt x="600" y="346"/>
                </a:lnTo>
                <a:lnTo>
                  <a:pt x="600" y="346"/>
                </a:lnTo>
                <a:lnTo>
                  <a:pt x="600" y="346"/>
                </a:lnTo>
                <a:lnTo>
                  <a:pt x="600" y="347"/>
                </a:lnTo>
                <a:lnTo>
                  <a:pt x="600" y="347"/>
                </a:lnTo>
                <a:lnTo>
                  <a:pt x="600" y="347"/>
                </a:lnTo>
                <a:lnTo>
                  <a:pt x="600" y="347"/>
                </a:lnTo>
                <a:lnTo>
                  <a:pt x="600" y="348"/>
                </a:lnTo>
                <a:lnTo>
                  <a:pt x="600" y="348"/>
                </a:lnTo>
                <a:lnTo>
                  <a:pt x="600" y="348"/>
                </a:lnTo>
                <a:lnTo>
                  <a:pt x="600" y="348"/>
                </a:lnTo>
                <a:lnTo>
                  <a:pt x="599" y="348"/>
                </a:lnTo>
                <a:lnTo>
                  <a:pt x="599" y="348"/>
                </a:lnTo>
                <a:lnTo>
                  <a:pt x="599" y="348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49"/>
                </a:lnTo>
                <a:lnTo>
                  <a:pt x="599" y="350"/>
                </a:lnTo>
                <a:lnTo>
                  <a:pt x="599" y="350"/>
                </a:lnTo>
                <a:lnTo>
                  <a:pt x="599" y="350"/>
                </a:lnTo>
                <a:lnTo>
                  <a:pt x="599" y="350"/>
                </a:lnTo>
                <a:lnTo>
                  <a:pt x="599" y="350"/>
                </a:lnTo>
                <a:lnTo>
                  <a:pt x="599" y="351"/>
                </a:lnTo>
                <a:lnTo>
                  <a:pt x="599" y="351"/>
                </a:lnTo>
                <a:lnTo>
                  <a:pt x="599" y="351"/>
                </a:lnTo>
                <a:lnTo>
                  <a:pt x="599" y="351"/>
                </a:lnTo>
                <a:lnTo>
                  <a:pt x="599" y="351"/>
                </a:lnTo>
                <a:lnTo>
                  <a:pt x="599" y="351"/>
                </a:lnTo>
                <a:lnTo>
                  <a:pt x="599" y="352"/>
                </a:lnTo>
                <a:lnTo>
                  <a:pt x="599" y="352"/>
                </a:lnTo>
                <a:lnTo>
                  <a:pt x="599" y="352"/>
                </a:lnTo>
                <a:lnTo>
                  <a:pt x="599" y="352"/>
                </a:lnTo>
                <a:lnTo>
                  <a:pt x="599" y="352"/>
                </a:lnTo>
                <a:lnTo>
                  <a:pt x="599" y="353"/>
                </a:lnTo>
                <a:lnTo>
                  <a:pt x="599" y="353"/>
                </a:lnTo>
                <a:lnTo>
                  <a:pt x="599" y="353"/>
                </a:lnTo>
                <a:lnTo>
                  <a:pt x="599" y="353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4"/>
                </a:lnTo>
                <a:lnTo>
                  <a:pt x="599" y="355"/>
                </a:lnTo>
                <a:lnTo>
                  <a:pt x="599" y="355"/>
                </a:lnTo>
                <a:lnTo>
                  <a:pt x="599" y="355"/>
                </a:lnTo>
                <a:lnTo>
                  <a:pt x="599" y="355"/>
                </a:lnTo>
                <a:lnTo>
                  <a:pt x="598" y="355"/>
                </a:lnTo>
                <a:lnTo>
                  <a:pt x="598" y="355"/>
                </a:lnTo>
                <a:lnTo>
                  <a:pt x="598" y="355"/>
                </a:lnTo>
                <a:lnTo>
                  <a:pt x="598" y="355"/>
                </a:lnTo>
                <a:lnTo>
                  <a:pt x="598" y="356"/>
                </a:lnTo>
                <a:lnTo>
                  <a:pt x="598" y="356"/>
                </a:lnTo>
                <a:lnTo>
                  <a:pt x="598" y="356"/>
                </a:lnTo>
                <a:lnTo>
                  <a:pt x="598" y="356"/>
                </a:lnTo>
                <a:lnTo>
                  <a:pt x="598" y="356"/>
                </a:lnTo>
                <a:lnTo>
                  <a:pt x="597" y="357"/>
                </a:lnTo>
                <a:lnTo>
                  <a:pt x="597" y="357"/>
                </a:lnTo>
                <a:lnTo>
                  <a:pt x="597" y="357"/>
                </a:lnTo>
                <a:lnTo>
                  <a:pt x="597" y="357"/>
                </a:lnTo>
                <a:lnTo>
                  <a:pt x="597" y="357"/>
                </a:lnTo>
                <a:lnTo>
                  <a:pt x="597" y="357"/>
                </a:lnTo>
                <a:lnTo>
                  <a:pt x="597" y="358"/>
                </a:lnTo>
                <a:lnTo>
                  <a:pt x="597" y="358"/>
                </a:lnTo>
                <a:lnTo>
                  <a:pt x="597" y="358"/>
                </a:lnTo>
                <a:lnTo>
                  <a:pt x="597" y="359"/>
                </a:lnTo>
                <a:lnTo>
                  <a:pt x="597" y="359"/>
                </a:lnTo>
                <a:lnTo>
                  <a:pt x="597" y="359"/>
                </a:lnTo>
                <a:lnTo>
                  <a:pt x="597" y="359"/>
                </a:lnTo>
                <a:lnTo>
                  <a:pt x="597" y="360"/>
                </a:lnTo>
                <a:lnTo>
                  <a:pt x="597" y="360"/>
                </a:lnTo>
                <a:lnTo>
                  <a:pt x="597" y="360"/>
                </a:lnTo>
                <a:lnTo>
                  <a:pt x="597" y="361"/>
                </a:lnTo>
                <a:lnTo>
                  <a:pt x="597" y="361"/>
                </a:lnTo>
                <a:lnTo>
                  <a:pt x="597" y="361"/>
                </a:lnTo>
                <a:lnTo>
                  <a:pt x="597" y="361"/>
                </a:lnTo>
                <a:lnTo>
                  <a:pt x="597" y="361"/>
                </a:lnTo>
                <a:lnTo>
                  <a:pt x="597" y="361"/>
                </a:lnTo>
                <a:lnTo>
                  <a:pt x="597" y="361"/>
                </a:lnTo>
                <a:lnTo>
                  <a:pt x="598" y="361"/>
                </a:lnTo>
                <a:lnTo>
                  <a:pt x="598" y="361"/>
                </a:lnTo>
                <a:lnTo>
                  <a:pt x="598" y="361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2"/>
                </a:lnTo>
                <a:lnTo>
                  <a:pt x="598" y="363"/>
                </a:lnTo>
                <a:lnTo>
                  <a:pt x="598" y="363"/>
                </a:lnTo>
                <a:lnTo>
                  <a:pt x="597" y="363"/>
                </a:lnTo>
                <a:lnTo>
                  <a:pt x="597" y="363"/>
                </a:lnTo>
                <a:lnTo>
                  <a:pt x="597" y="364"/>
                </a:lnTo>
                <a:lnTo>
                  <a:pt x="597" y="364"/>
                </a:lnTo>
                <a:lnTo>
                  <a:pt x="597" y="364"/>
                </a:lnTo>
                <a:lnTo>
                  <a:pt x="597" y="364"/>
                </a:lnTo>
                <a:lnTo>
                  <a:pt x="597" y="365"/>
                </a:lnTo>
                <a:lnTo>
                  <a:pt x="597" y="366"/>
                </a:lnTo>
                <a:lnTo>
                  <a:pt x="597" y="366"/>
                </a:lnTo>
                <a:lnTo>
                  <a:pt x="597" y="366"/>
                </a:lnTo>
                <a:lnTo>
                  <a:pt x="597" y="366"/>
                </a:lnTo>
                <a:lnTo>
                  <a:pt x="597" y="366"/>
                </a:lnTo>
                <a:lnTo>
                  <a:pt x="597" y="367"/>
                </a:lnTo>
                <a:lnTo>
                  <a:pt x="597" y="367"/>
                </a:lnTo>
                <a:lnTo>
                  <a:pt x="597" y="367"/>
                </a:lnTo>
                <a:lnTo>
                  <a:pt x="598" y="367"/>
                </a:lnTo>
                <a:lnTo>
                  <a:pt x="598" y="368"/>
                </a:lnTo>
                <a:lnTo>
                  <a:pt x="598" y="368"/>
                </a:lnTo>
                <a:lnTo>
                  <a:pt x="598" y="368"/>
                </a:lnTo>
                <a:lnTo>
                  <a:pt x="598" y="368"/>
                </a:lnTo>
                <a:lnTo>
                  <a:pt x="598" y="369"/>
                </a:lnTo>
                <a:lnTo>
                  <a:pt x="598" y="369"/>
                </a:lnTo>
                <a:lnTo>
                  <a:pt x="598" y="369"/>
                </a:lnTo>
                <a:lnTo>
                  <a:pt x="598" y="369"/>
                </a:lnTo>
                <a:lnTo>
                  <a:pt x="598" y="370"/>
                </a:lnTo>
                <a:lnTo>
                  <a:pt x="599" y="370"/>
                </a:lnTo>
                <a:lnTo>
                  <a:pt x="599" y="370"/>
                </a:lnTo>
                <a:lnTo>
                  <a:pt x="599" y="370"/>
                </a:lnTo>
                <a:lnTo>
                  <a:pt x="599" y="370"/>
                </a:lnTo>
                <a:lnTo>
                  <a:pt x="599" y="370"/>
                </a:lnTo>
                <a:lnTo>
                  <a:pt x="599" y="371"/>
                </a:lnTo>
                <a:lnTo>
                  <a:pt x="599" y="371"/>
                </a:lnTo>
                <a:lnTo>
                  <a:pt x="600" y="371"/>
                </a:lnTo>
                <a:lnTo>
                  <a:pt x="600" y="372"/>
                </a:lnTo>
                <a:lnTo>
                  <a:pt x="600" y="372"/>
                </a:lnTo>
                <a:lnTo>
                  <a:pt x="600" y="372"/>
                </a:lnTo>
                <a:lnTo>
                  <a:pt x="600" y="372"/>
                </a:lnTo>
                <a:lnTo>
                  <a:pt x="600" y="373"/>
                </a:lnTo>
                <a:lnTo>
                  <a:pt x="600" y="373"/>
                </a:lnTo>
                <a:lnTo>
                  <a:pt x="600" y="373"/>
                </a:lnTo>
                <a:lnTo>
                  <a:pt x="600" y="373"/>
                </a:lnTo>
                <a:lnTo>
                  <a:pt x="600" y="373"/>
                </a:lnTo>
                <a:lnTo>
                  <a:pt x="600" y="374"/>
                </a:lnTo>
                <a:lnTo>
                  <a:pt x="600" y="374"/>
                </a:lnTo>
                <a:lnTo>
                  <a:pt x="600" y="374"/>
                </a:lnTo>
                <a:lnTo>
                  <a:pt x="600" y="374"/>
                </a:lnTo>
                <a:lnTo>
                  <a:pt x="600" y="374"/>
                </a:lnTo>
                <a:lnTo>
                  <a:pt x="600" y="374"/>
                </a:lnTo>
                <a:lnTo>
                  <a:pt x="600" y="374"/>
                </a:lnTo>
                <a:lnTo>
                  <a:pt x="600" y="375"/>
                </a:lnTo>
                <a:lnTo>
                  <a:pt x="600" y="375"/>
                </a:lnTo>
                <a:lnTo>
                  <a:pt x="600" y="375"/>
                </a:lnTo>
                <a:lnTo>
                  <a:pt x="600" y="375"/>
                </a:lnTo>
                <a:lnTo>
                  <a:pt x="600" y="376"/>
                </a:lnTo>
                <a:lnTo>
                  <a:pt x="600" y="376"/>
                </a:lnTo>
                <a:lnTo>
                  <a:pt x="600" y="376"/>
                </a:lnTo>
                <a:lnTo>
                  <a:pt x="600" y="376"/>
                </a:lnTo>
                <a:lnTo>
                  <a:pt x="600" y="376"/>
                </a:lnTo>
                <a:lnTo>
                  <a:pt x="600" y="377"/>
                </a:lnTo>
                <a:lnTo>
                  <a:pt x="599" y="377"/>
                </a:lnTo>
                <a:lnTo>
                  <a:pt x="599" y="377"/>
                </a:lnTo>
                <a:lnTo>
                  <a:pt x="599" y="377"/>
                </a:lnTo>
                <a:lnTo>
                  <a:pt x="599" y="377"/>
                </a:lnTo>
                <a:lnTo>
                  <a:pt x="598" y="377"/>
                </a:lnTo>
                <a:lnTo>
                  <a:pt x="598" y="377"/>
                </a:lnTo>
                <a:lnTo>
                  <a:pt x="598" y="377"/>
                </a:lnTo>
                <a:lnTo>
                  <a:pt x="598" y="377"/>
                </a:lnTo>
                <a:lnTo>
                  <a:pt x="597" y="377"/>
                </a:lnTo>
                <a:lnTo>
                  <a:pt x="597" y="377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7" y="378"/>
                </a:lnTo>
                <a:lnTo>
                  <a:pt x="596" y="378"/>
                </a:lnTo>
                <a:lnTo>
                  <a:pt x="596" y="378"/>
                </a:lnTo>
                <a:lnTo>
                  <a:pt x="596" y="378"/>
                </a:lnTo>
                <a:lnTo>
                  <a:pt x="596" y="378"/>
                </a:lnTo>
                <a:lnTo>
                  <a:pt x="595" y="378"/>
                </a:lnTo>
                <a:lnTo>
                  <a:pt x="595" y="378"/>
                </a:lnTo>
                <a:lnTo>
                  <a:pt x="595" y="379"/>
                </a:lnTo>
                <a:lnTo>
                  <a:pt x="595" y="379"/>
                </a:lnTo>
                <a:lnTo>
                  <a:pt x="595" y="379"/>
                </a:lnTo>
                <a:lnTo>
                  <a:pt x="595" y="379"/>
                </a:lnTo>
                <a:lnTo>
                  <a:pt x="594" y="379"/>
                </a:lnTo>
                <a:lnTo>
                  <a:pt x="594" y="379"/>
                </a:lnTo>
                <a:lnTo>
                  <a:pt x="594" y="379"/>
                </a:lnTo>
                <a:lnTo>
                  <a:pt x="594" y="379"/>
                </a:lnTo>
                <a:lnTo>
                  <a:pt x="594" y="379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4" y="380"/>
                </a:lnTo>
                <a:lnTo>
                  <a:pt x="593" y="381"/>
                </a:lnTo>
                <a:lnTo>
                  <a:pt x="593" y="381"/>
                </a:lnTo>
                <a:lnTo>
                  <a:pt x="593" y="381"/>
                </a:lnTo>
                <a:lnTo>
                  <a:pt x="593" y="381"/>
                </a:lnTo>
                <a:lnTo>
                  <a:pt x="593" y="382"/>
                </a:lnTo>
                <a:lnTo>
                  <a:pt x="593" y="382"/>
                </a:lnTo>
                <a:lnTo>
                  <a:pt x="593" y="382"/>
                </a:lnTo>
                <a:lnTo>
                  <a:pt x="594" y="382"/>
                </a:lnTo>
                <a:lnTo>
                  <a:pt x="594" y="382"/>
                </a:lnTo>
                <a:lnTo>
                  <a:pt x="594" y="382"/>
                </a:lnTo>
                <a:lnTo>
                  <a:pt x="594" y="382"/>
                </a:lnTo>
                <a:lnTo>
                  <a:pt x="594" y="382"/>
                </a:lnTo>
                <a:lnTo>
                  <a:pt x="594" y="382"/>
                </a:lnTo>
                <a:lnTo>
                  <a:pt x="594" y="383"/>
                </a:lnTo>
                <a:lnTo>
                  <a:pt x="594" y="383"/>
                </a:lnTo>
                <a:lnTo>
                  <a:pt x="594" y="383"/>
                </a:lnTo>
                <a:lnTo>
                  <a:pt x="594" y="383"/>
                </a:lnTo>
                <a:lnTo>
                  <a:pt x="594" y="383"/>
                </a:lnTo>
                <a:lnTo>
                  <a:pt x="594" y="383"/>
                </a:lnTo>
                <a:lnTo>
                  <a:pt x="595" y="383"/>
                </a:lnTo>
                <a:lnTo>
                  <a:pt x="595" y="383"/>
                </a:lnTo>
                <a:lnTo>
                  <a:pt x="595" y="383"/>
                </a:lnTo>
                <a:lnTo>
                  <a:pt x="595" y="383"/>
                </a:lnTo>
                <a:lnTo>
                  <a:pt x="595" y="383"/>
                </a:lnTo>
                <a:lnTo>
                  <a:pt x="595" y="383"/>
                </a:lnTo>
                <a:lnTo>
                  <a:pt x="596" y="383"/>
                </a:lnTo>
                <a:lnTo>
                  <a:pt x="596" y="383"/>
                </a:lnTo>
                <a:lnTo>
                  <a:pt x="596" y="382"/>
                </a:lnTo>
                <a:lnTo>
                  <a:pt x="596" y="382"/>
                </a:lnTo>
                <a:lnTo>
                  <a:pt x="597" y="382"/>
                </a:lnTo>
                <a:lnTo>
                  <a:pt x="597" y="382"/>
                </a:lnTo>
                <a:lnTo>
                  <a:pt x="597" y="382"/>
                </a:lnTo>
                <a:lnTo>
                  <a:pt x="597" y="382"/>
                </a:lnTo>
                <a:lnTo>
                  <a:pt x="597" y="382"/>
                </a:lnTo>
                <a:lnTo>
                  <a:pt x="597" y="382"/>
                </a:lnTo>
                <a:lnTo>
                  <a:pt x="597" y="382"/>
                </a:lnTo>
                <a:lnTo>
                  <a:pt x="598" y="382"/>
                </a:lnTo>
                <a:lnTo>
                  <a:pt x="598" y="382"/>
                </a:lnTo>
                <a:lnTo>
                  <a:pt x="598" y="382"/>
                </a:lnTo>
                <a:lnTo>
                  <a:pt x="598" y="382"/>
                </a:lnTo>
                <a:lnTo>
                  <a:pt x="598" y="382"/>
                </a:lnTo>
                <a:lnTo>
                  <a:pt x="598" y="383"/>
                </a:lnTo>
                <a:lnTo>
                  <a:pt x="598" y="383"/>
                </a:lnTo>
                <a:lnTo>
                  <a:pt x="599" y="383"/>
                </a:lnTo>
                <a:lnTo>
                  <a:pt x="599" y="383"/>
                </a:lnTo>
                <a:lnTo>
                  <a:pt x="599" y="383"/>
                </a:lnTo>
                <a:lnTo>
                  <a:pt x="599" y="383"/>
                </a:lnTo>
                <a:lnTo>
                  <a:pt x="599" y="383"/>
                </a:lnTo>
                <a:lnTo>
                  <a:pt x="600" y="382"/>
                </a:lnTo>
                <a:lnTo>
                  <a:pt x="600" y="382"/>
                </a:lnTo>
                <a:lnTo>
                  <a:pt x="600" y="382"/>
                </a:lnTo>
                <a:lnTo>
                  <a:pt x="600" y="382"/>
                </a:lnTo>
                <a:lnTo>
                  <a:pt x="601" y="382"/>
                </a:lnTo>
                <a:lnTo>
                  <a:pt x="601" y="382"/>
                </a:lnTo>
                <a:lnTo>
                  <a:pt x="601" y="382"/>
                </a:lnTo>
                <a:lnTo>
                  <a:pt x="601" y="382"/>
                </a:lnTo>
                <a:lnTo>
                  <a:pt x="602" y="382"/>
                </a:lnTo>
                <a:lnTo>
                  <a:pt x="602" y="382"/>
                </a:lnTo>
                <a:lnTo>
                  <a:pt x="602" y="382"/>
                </a:lnTo>
                <a:lnTo>
                  <a:pt x="602" y="382"/>
                </a:lnTo>
                <a:lnTo>
                  <a:pt x="602" y="382"/>
                </a:lnTo>
                <a:lnTo>
                  <a:pt x="602" y="382"/>
                </a:lnTo>
                <a:lnTo>
                  <a:pt x="602" y="382"/>
                </a:lnTo>
                <a:lnTo>
                  <a:pt x="602" y="382"/>
                </a:lnTo>
                <a:lnTo>
                  <a:pt x="603" y="382"/>
                </a:lnTo>
                <a:lnTo>
                  <a:pt x="603" y="382"/>
                </a:lnTo>
                <a:lnTo>
                  <a:pt x="603" y="382"/>
                </a:lnTo>
                <a:lnTo>
                  <a:pt x="603" y="382"/>
                </a:lnTo>
                <a:lnTo>
                  <a:pt x="603" y="382"/>
                </a:lnTo>
                <a:lnTo>
                  <a:pt x="603" y="382"/>
                </a:lnTo>
                <a:lnTo>
                  <a:pt x="603" y="382"/>
                </a:lnTo>
                <a:lnTo>
                  <a:pt x="604" y="382"/>
                </a:lnTo>
                <a:lnTo>
                  <a:pt x="604" y="383"/>
                </a:lnTo>
                <a:lnTo>
                  <a:pt x="604" y="383"/>
                </a:lnTo>
                <a:lnTo>
                  <a:pt x="604" y="383"/>
                </a:lnTo>
                <a:lnTo>
                  <a:pt x="604" y="383"/>
                </a:lnTo>
                <a:lnTo>
                  <a:pt x="604" y="383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4"/>
                </a:lnTo>
                <a:lnTo>
                  <a:pt x="604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5" y="385"/>
                </a:lnTo>
                <a:lnTo>
                  <a:pt x="606" y="386"/>
                </a:lnTo>
                <a:lnTo>
                  <a:pt x="606" y="386"/>
                </a:lnTo>
                <a:lnTo>
                  <a:pt x="606" y="386"/>
                </a:lnTo>
                <a:lnTo>
                  <a:pt x="606" y="386"/>
                </a:lnTo>
                <a:lnTo>
                  <a:pt x="606" y="386"/>
                </a:lnTo>
                <a:lnTo>
                  <a:pt x="605" y="386"/>
                </a:lnTo>
                <a:lnTo>
                  <a:pt x="605" y="386"/>
                </a:lnTo>
                <a:lnTo>
                  <a:pt x="605" y="386"/>
                </a:lnTo>
                <a:lnTo>
                  <a:pt x="605" y="386"/>
                </a:lnTo>
                <a:lnTo>
                  <a:pt x="605" y="387"/>
                </a:lnTo>
                <a:lnTo>
                  <a:pt x="605" y="387"/>
                </a:lnTo>
                <a:lnTo>
                  <a:pt x="605" y="387"/>
                </a:lnTo>
                <a:lnTo>
                  <a:pt x="605" y="387"/>
                </a:lnTo>
                <a:lnTo>
                  <a:pt x="605" y="387"/>
                </a:lnTo>
                <a:lnTo>
                  <a:pt x="605" y="388"/>
                </a:lnTo>
                <a:lnTo>
                  <a:pt x="605" y="388"/>
                </a:lnTo>
                <a:lnTo>
                  <a:pt x="605" y="388"/>
                </a:lnTo>
                <a:lnTo>
                  <a:pt x="605" y="388"/>
                </a:lnTo>
                <a:lnTo>
                  <a:pt x="605" y="388"/>
                </a:lnTo>
                <a:lnTo>
                  <a:pt x="605" y="388"/>
                </a:lnTo>
                <a:lnTo>
                  <a:pt x="605" y="388"/>
                </a:lnTo>
                <a:lnTo>
                  <a:pt x="605" y="389"/>
                </a:lnTo>
                <a:lnTo>
                  <a:pt x="605" y="389"/>
                </a:lnTo>
                <a:lnTo>
                  <a:pt x="605" y="389"/>
                </a:lnTo>
                <a:lnTo>
                  <a:pt x="605" y="389"/>
                </a:lnTo>
                <a:lnTo>
                  <a:pt x="605" y="389"/>
                </a:lnTo>
                <a:lnTo>
                  <a:pt x="605" y="389"/>
                </a:lnTo>
                <a:lnTo>
                  <a:pt x="605" y="389"/>
                </a:lnTo>
                <a:lnTo>
                  <a:pt x="605" y="389"/>
                </a:lnTo>
                <a:lnTo>
                  <a:pt x="606" y="389"/>
                </a:lnTo>
                <a:lnTo>
                  <a:pt x="606" y="389"/>
                </a:lnTo>
                <a:lnTo>
                  <a:pt x="606" y="389"/>
                </a:lnTo>
                <a:lnTo>
                  <a:pt x="606" y="390"/>
                </a:lnTo>
                <a:lnTo>
                  <a:pt x="606" y="390"/>
                </a:lnTo>
                <a:lnTo>
                  <a:pt x="606" y="390"/>
                </a:lnTo>
                <a:lnTo>
                  <a:pt x="606" y="390"/>
                </a:lnTo>
                <a:lnTo>
                  <a:pt x="606" y="391"/>
                </a:lnTo>
                <a:lnTo>
                  <a:pt x="606" y="391"/>
                </a:lnTo>
                <a:lnTo>
                  <a:pt x="606" y="391"/>
                </a:lnTo>
                <a:lnTo>
                  <a:pt x="606" y="391"/>
                </a:lnTo>
                <a:lnTo>
                  <a:pt x="606" y="391"/>
                </a:lnTo>
                <a:lnTo>
                  <a:pt x="606" y="391"/>
                </a:lnTo>
                <a:lnTo>
                  <a:pt x="606" y="392"/>
                </a:lnTo>
                <a:lnTo>
                  <a:pt x="606" y="392"/>
                </a:lnTo>
                <a:lnTo>
                  <a:pt x="606" y="392"/>
                </a:lnTo>
                <a:lnTo>
                  <a:pt x="606" y="392"/>
                </a:lnTo>
                <a:lnTo>
                  <a:pt x="606" y="392"/>
                </a:lnTo>
                <a:lnTo>
                  <a:pt x="606" y="392"/>
                </a:lnTo>
                <a:lnTo>
                  <a:pt x="607" y="392"/>
                </a:lnTo>
                <a:lnTo>
                  <a:pt x="607" y="393"/>
                </a:lnTo>
                <a:lnTo>
                  <a:pt x="607" y="393"/>
                </a:lnTo>
                <a:lnTo>
                  <a:pt x="607" y="393"/>
                </a:lnTo>
                <a:lnTo>
                  <a:pt x="607" y="393"/>
                </a:lnTo>
                <a:lnTo>
                  <a:pt x="607" y="393"/>
                </a:lnTo>
                <a:lnTo>
                  <a:pt x="607" y="393"/>
                </a:lnTo>
                <a:lnTo>
                  <a:pt x="607" y="393"/>
                </a:lnTo>
                <a:lnTo>
                  <a:pt x="608" y="393"/>
                </a:lnTo>
                <a:lnTo>
                  <a:pt x="608" y="393"/>
                </a:lnTo>
                <a:lnTo>
                  <a:pt x="608" y="393"/>
                </a:lnTo>
                <a:lnTo>
                  <a:pt x="608" y="393"/>
                </a:lnTo>
                <a:lnTo>
                  <a:pt x="608" y="393"/>
                </a:lnTo>
                <a:lnTo>
                  <a:pt x="609" y="392"/>
                </a:lnTo>
                <a:lnTo>
                  <a:pt x="609" y="392"/>
                </a:lnTo>
                <a:lnTo>
                  <a:pt x="609" y="392"/>
                </a:lnTo>
                <a:lnTo>
                  <a:pt x="609" y="392"/>
                </a:lnTo>
                <a:lnTo>
                  <a:pt x="609" y="392"/>
                </a:lnTo>
                <a:lnTo>
                  <a:pt x="609" y="392"/>
                </a:lnTo>
                <a:lnTo>
                  <a:pt x="609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2"/>
                </a:lnTo>
                <a:lnTo>
                  <a:pt x="610" y="393"/>
                </a:lnTo>
                <a:lnTo>
                  <a:pt x="610" y="393"/>
                </a:lnTo>
                <a:lnTo>
                  <a:pt x="611" y="393"/>
                </a:lnTo>
                <a:lnTo>
                  <a:pt x="611" y="393"/>
                </a:lnTo>
                <a:lnTo>
                  <a:pt x="611" y="393"/>
                </a:lnTo>
                <a:lnTo>
                  <a:pt x="611" y="393"/>
                </a:lnTo>
                <a:lnTo>
                  <a:pt x="611" y="393"/>
                </a:lnTo>
                <a:lnTo>
                  <a:pt x="611" y="393"/>
                </a:lnTo>
                <a:lnTo>
                  <a:pt x="611" y="393"/>
                </a:lnTo>
                <a:lnTo>
                  <a:pt x="612" y="393"/>
                </a:lnTo>
                <a:lnTo>
                  <a:pt x="612" y="393"/>
                </a:lnTo>
                <a:lnTo>
                  <a:pt x="612" y="393"/>
                </a:lnTo>
                <a:lnTo>
                  <a:pt x="612" y="393"/>
                </a:lnTo>
                <a:lnTo>
                  <a:pt x="613" y="393"/>
                </a:lnTo>
                <a:lnTo>
                  <a:pt x="613" y="393"/>
                </a:lnTo>
                <a:lnTo>
                  <a:pt x="613" y="393"/>
                </a:lnTo>
                <a:lnTo>
                  <a:pt x="614" y="393"/>
                </a:lnTo>
                <a:lnTo>
                  <a:pt x="614" y="393"/>
                </a:lnTo>
                <a:lnTo>
                  <a:pt x="614" y="393"/>
                </a:lnTo>
                <a:lnTo>
                  <a:pt x="614" y="393"/>
                </a:lnTo>
                <a:lnTo>
                  <a:pt x="614" y="393"/>
                </a:lnTo>
                <a:lnTo>
                  <a:pt x="614" y="393"/>
                </a:lnTo>
                <a:lnTo>
                  <a:pt x="614" y="393"/>
                </a:lnTo>
                <a:lnTo>
                  <a:pt x="615" y="394"/>
                </a:lnTo>
                <a:lnTo>
                  <a:pt x="615" y="394"/>
                </a:lnTo>
                <a:lnTo>
                  <a:pt x="615" y="395"/>
                </a:lnTo>
                <a:lnTo>
                  <a:pt x="615" y="395"/>
                </a:lnTo>
                <a:lnTo>
                  <a:pt x="616" y="395"/>
                </a:lnTo>
                <a:lnTo>
                  <a:pt x="617" y="396"/>
                </a:lnTo>
                <a:lnTo>
                  <a:pt x="617" y="396"/>
                </a:lnTo>
                <a:lnTo>
                  <a:pt x="617" y="396"/>
                </a:lnTo>
                <a:lnTo>
                  <a:pt x="617" y="397"/>
                </a:lnTo>
                <a:lnTo>
                  <a:pt x="617" y="398"/>
                </a:lnTo>
                <a:lnTo>
                  <a:pt x="617" y="398"/>
                </a:lnTo>
                <a:lnTo>
                  <a:pt x="616" y="399"/>
                </a:lnTo>
                <a:lnTo>
                  <a:pt x="616" y="399"/>
                </a:lnTo>
                <a:lnTo>
                  <a:pt x="617" y="399"/>
                </a:lnTo>
                <a:lnTo>
                  <a:pt x="617" y="399"/>
                </a:lnTo>
                <a:lnTo>
                  <a:pt x="617" y="399"/>
                </a:lnTo>
                <a:lnTo>
                  <a:pt x="617" y="399"/>
                </a:lnTo>
                <a:lnTo>
                  <a:pt x="617" y="399"/>
                </a:lnTo>
                <a:lnTo>
                  <a:pt x="617" y="400"/>
                </a:lnTo>
                <a:lnTo>
                  <a:pt x="617" y="400"/>
                </a:lnTo>
                <a:lnTo>
                  <a:pt x="617" y="400"/>
                </a:lnTo>
                <a:lnTo>
                  <a:pt x="617" y="400"/>
                </a:lnTo>
                <a:lnTo>
                  <a:pt x="617" y="400"/>
                </a:lnTo>
                <a:lnTo>
                  <a:pt x="617" y="400"/>
                </a:lnTo>
                <a:lnTo>
                  <a:pt x="618" y="400"/>
                </a:lnTo>
                <a:lnTo>
                  <a:pt x="618" y="400"/>
                </a:lnTo>
                <a:lnTo>
                  <a:pt x="618" y="400"/>
                </a:lnTo>
                <a:lnTo>
                  <a:pt x="618" y="400"/>
                </a:lnTo>
                <a:lnTo>
                  <a:pt x="618" y="400"/>
                </a:lnTo>
                <a:lnTo>
                  <a:pt x="618" y="400"/>
                </a:lnTo>
                <a:lnTo>
                  <a:pt x="618" y="401"/>
                </a:lnTo>
                <a:lnTo>
                  <a:pt x="618" y="401"/>
                </a:lnTo>
                <a:lnTo>
                  <a:pt x="618" y="401"/>
                </a:lnTo>
                <a:lnTo>
                  <a:pt x="618" y="401"/>
                </a:lnTo>
                <a:lnTo>
                  <a:pt x="618" y="401"/>
                </a:lnTo>
                <a:lnTo>
                  <a:pt x="618" y="401"/>
                </a:lnTo>
                <a:lnTo>
                  <a:pt x="618" y="402"/>
                </a:lnTo>
                <a:lnTo>
                  <a:pt x="618" y="402"/>
                </a:lnTo>
                <a:lnTo>
                  <a:pt x="618" y="402"/>
                </a:lnTo>
                <a:lnTo>
                  <a:pt x="618" y="402"/>
                </a:lnTo>
                <a:lnTo>
                  <a:pt x="618" y="402"/>
                </a:lnTo>
                <a:lnTo>
                  <a:pt x="618" y="403"/>
                </a:lnTo>
                <a:lnTo>
                  <a:pt x="618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3"/>
                </a:lnTo>
                <a:lnTo>
                  <a:pt x="619" y="404"/>
                </a:lnTo>
                <a:lnTo>
                  <a:pt x="619" y="404"/>
                </a:lnTo>
                <a:lnTo>
                  <a:pt x="619" y="404"/>
                </a:lnTo>
                <a:lnTo>
                  <a:pt x="620" y="404"/>
                </a:lnTo>
                <a:lnTo>
                  <a:pt x="620" y="404"/>
                </a:lnTo>
                <a:lnTo>
                  <a:pt x="620" y="404"/>
                </a:lnTo>
                <a:lnTo>
                  <a:pt x="620" y="405"/>
                </a:lnTo>
                <a:lnTo>
                  <a:pt x="620" y="405"/>
                </a:lnTo>
                <a:lnTo>
                  <a:pt x="620" y="405"/>
                </a:lnTo>
                <a:lnTo>
                  <a:pt x="620" y="405"/>
                </a:lnTo>
                <a:lnTo>
                  <a:pt x="620" y="406"/>
                </a:lnTo>
                <a:lnTo>
                  <a:pt x="620" y="406"/>
                </a:lnTo>
                <a:lnTo>
                  <a:pt x="619" y="407"/>
                </a:lnTo>
                <a:lnTo>
                  <a:pt x="619" y="407"/>
                </a:lnTo>
                <a:lnTo>
                  <a:pt x="619" y="407"/>
                </a:lnTo>
                <a:lnTo>
                  <a:pt x="619" y="407"/>
                </a:lnTo>
                <a:lnTo>
                  <a:pt x="619" y="407"/>
                </a:lnTo>
                <a:lnTo>
                  <a:pt x="619" y="407"/>
                </a:lnTo>
                <a:lnTo>
                  <a:pt x="618" y="408"/>
                </a:lnTo>
                <a:lnTo>
                  <a:pt x="618" y="408"/>
                </a:lnTo>
                <a:lnTo>
                  <a:pt x="618" y="408"/>
                </a:lnTo>
                <a:lnTo>
                  <a:pt x="618" y="408"/>
                </a:lnTo>
                <a:lnTo>
                  <a:pt x="618" y="408"/>
                </a:lnTo>
                <a:lnTo>
                  <a:pt x="618" y="408"/>
                </a:lnTo>
                <a:lnTo>
                  <a:pt x="618" y="408"/>
                </a:lnTo>
                <a:lnTo>
                  <a:pt x="618" y="408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09"/>
                </a:lnTo>
                <a:lnTo>
                  <a:pt x="618" y="410"/>
                </a:lnTo>
                <a:lnTo>
                  <a:pt x="618" y="410"/>
                </a:lnTo>
                <a:lnTo>
                  <a:pt x="618" y="410"/>
                </a:lnTo>
                <a:lnTo>
                  <a:pt x="617" y="410"/>
                </a:lnTo>
                <a:lnTo>
                  <a:pt x="617" y="410"/>
                </a:lnTo>
                <a:lnTo>
                  <a:pt x="617" y="411"/>
                </a:lnTo>
                <a:lnTo>
                  <a:pt x="617" y="411"/>
                </a:lnTo>
                <a:lnTo>
                  <a:pt x="617" y="411"/>
                </a:lnTo>
                <a:lnTo>
                  <a:pt x="617" y="411"/>
                </a:lnTo>
                <a:lnTo>
                  <a:pt x="616" y="412"/>
                </a:lnTo>
                <a:lnTo>
                  <a:pt x="616" y="412"/>
                </a:lnTo>
                <a:lnTo>
                  <a:pt x="615" y="412"/>
                </a:lnTo>
                <a:lnTo>
                  <a:pt x="615" y="413"/>
                </a:lnTo>
                <a:lnTo>
                  <a:pt x="614" y="413"/>
                </a:lnTo>
                <a:lnTo>
                  <a:pt x="613" y="413"/>
                </a:lnTo>
                <a:lnTo>
                  <a:pt x="613" y="413"/>
                </a:lnTo>
                <a:lnTo>
                  <a:pt x="612" y="413"/>
                </a:lnTo>
                <a:lnTo>
                  <a:pt x="611" y="414"/>
                </a:lnTo>
                <a:lnTo>
                  <a:pt x="611" y="415"/>
                </a:lnTo>
                <a:lnTo>
                  <a:pt x="611" y="415"/>
                </a:lnTo>
                <a:lnTo>
                  <a:pt x="610" y="417"/>
                </a:lnTo>
                <a:lnTo>
                  <a:pt x="609" y="418"/>
                </a:lnTo>
                <a:lnTo>
                  <a:pt x="608" y="419"/>
                </a:lnTo>
                <a:lnTo>
                  <a:pt x="607" y="420"/>
                </a:lnTo>
                <a:lnTo>
                  <a:pt x="606" y="421"/>
                </a:lnTo>
                <a:lnTo>
                  <a:pt x="606" y="421"/>
                </a:lnTo>
                <a:lnTo>
                  <a:pt x="605" y="421"/>
                </a:lnTo>
                <a:lnTo>
                  <a:pt x="605" y="422"/>
                </a:lnTo>
                <a:lnTo>
                  <a:pt x="605" y="422"/>
                </a:lnTo>
                <a:lnTo>
                  <a:pt x="604" y="423"/>
                </a:lnTo>
                <a:lnTo>
                  <a:pt x="603" y="423"/>
                </a:lnTo>
                <a:lnTo>
                  <a:pt x="603" y="424"/>
                </a:lnTo>
                <a:lnTo>
                  <a:pt x="602" y="424"/>
                </a:lnTo>
                <a:lnTo>
                  <a:pt x="602" y="425"/>
                </a:lnTo>
                <a:lnTo>
                  <a:pt x="602" y="426"/>
                </a:lnTo>
                <a:lnTo>
                  <a:pt x="601" y="427"/>
                </a:lnTo>
                <a:lnTo>
                  <a:pt x="601" y="428"/>
                </a:lnTo>
                <a:lnTo>
                  <a:pt x="601" y="428"/>
                </a:lnTo>
                <a:lnTo>
                  <a:pt x="601" y="428"/>
                </a:lnTo>
                <a:lnTo>
                  <a:pt x="600" y="428"/>
                </a:lnTo>
                <a:lnTo>
                  <a:pt x="600" y="428"/>
                </a:lnTo>
                <a:lnTo>
                  <a:pt x="600" y="429"/>
                </a:lnTo>
                <a:lnTo>
                  <a:pt x="599" y="429"/>
                </a:lnTo>
                <a:lnTo>
                  <a:pt x="599" y="429"/>
                </a:lnTo>
                <a:lnTo>
                  <a:pt x="599" y="429"/>
                </a:lnTo>
                <a:lnTo>
                  <a:pt x="598" y="429"/>
                </a:lnTo>
                <a:lnTo>
                  <a:pt x="598" y="429"/>
                </a:lnTo>
                <a:lnTo>
                  <a:pt x="598" y="430"/>
                </a:lnTo>
                <a:lnTo>
                  <a:pt x="598" y="430"/>
                </a:lnTo>
                <a:lnTo>
                  <a:pt x="598" y="430"/>
                </a:lnTo>
                <a:lnTo>
                  <a:pt x="598" y="430"/>
                </a:lnTo>
                <a:lnTo>
                  <a:pt x="598" y="431"/>
                </a:lnTo>
                <a:lnTo>
                  <a:pt x="597" y="431"/>
                </a:lnTo>
                <a:lnTo>
                  <a:pt x="597" y="431"/>
                </a:lnTo>
                <a:lnTo>
                  <a:pt x="597" y="431"/>
                </a:lnTo>
                <a:lnTo>
                  <a:pt x="597" y="431"/>
                </a:lnTo>
                <a:lnTo>
                  <a:pt x="597" y="431"/>
                </a:lnTo>
                <a:lnTo>
                  <a:pt x="596" y="431"/>
                </a:lnTo>
                <a:lnTo>
                  <a:pt x="596" y="431"/>
                </a:lnTo>
                <a:lnTo>
                  <a:pt x="596" y="431"/>
                </a:lnTo>
                <a:lnTo>
                  <a:pt x="596" y="431"/>
                </a:lnTo>
                <a:lnTo>
                  <a:pt x="595" y="431"/>
                </a:lnTo>
                <a:lnTo>
                  <a:pt x="595" y="431"/>
                </a:lnTo>
                <a:lnTo>
                  <a:pt x="594" y="431"/>
                </a:lnTo>
                <a:lnTo>
                  <a:pt x="593" y="431"/>
                </a:lnTo>
                <a:lnTo>
                  <a:pt x="593" y="431"/>
                </a:lnTo>
                <a:lnTo>
                  <a:pt x="593" y="431"/>
                </a:lnTo>
                <a:lnTo>
                  <a:pt x="593" y="432"/>
                </a:lnTo>
                <a:lnTo>
                  <a:pt x="593" y="432"/>
                </a:lnTo>
                <a:lnTo>
                  <a:pt x="593" y="432"/>
                </a:lnTo>
                <a:lnTo>
                  <a:pt x="593" y="432"/>
                </a:lnTo>
                <a:lnTo>
                  <a:pt x="593" y="432"/>
                </a:lnTo>
                <a:lnTo>
                  <a:pt x="593" y="432"/>
                </a:lnTo>
                <a:lnTo>
                  <a:pt x="593" y="433"/>
                </a:lnTo>
                <a:lnTo>
                  <a:pt x="593" y="433"/>
                </a:lnTo>
                <a:lnTo>
                  <a:pt x="593" y="433"/>
                </a:lnTo>
                <a:lnTo>
                  <a:pt x="592" y="433"/>
                </a:lnTo>
                <a:lnTo>
                  <a:pt x="592" y="433"/>
                </a:lnTo>
                <a:lnTo>
                  <a:pt x="592" y="433"/>
                </a:lnTo>
                <a:lnTo>
                  <a:pt x="592" y="433"/>
                </a:lnTo>
                <a:lnTo>
                  <a:pt x="592" y="433"/>
                </a:lnTo>
                <a:lnTo>
                  <a:pt x="592" y="433"/>
                </a:lnTo>
                <a:lnTo>
                  <a:pt x="592" y="433"/>
                </a:lnTo>
                <a:lnTo>
                  <a:pt x="592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4"/>
                </a:lnTo>
                <a:lnTo>
                  <a:pt x="591" y="435"/>
                </a:lnTo>
                <a:lnTo>
                  <a:pt x="591" y="435"/>
                </a:lnTo>
                <a:lnTo>
                  <a:pt x="591" y="435"/>
                </a:lnTo>
                <a:lnTo>
                  <a:pt x="590" y="435"/>
                </a:lnTo>
                <a:lnTo>
                  <a:pt x="590" y="435"/>
                </a:lnTo>
                <a:lnTo>
                  <a:pt x="590" y="435"/>
                </a:lnTo>
                <a:lnTo>
                  <a:pt x="590" y="435"/>
                </a:lnTo>
                <a:lnTo>
                  <a:pt x="590" y="435"/>
                </a:lnTo>
                <a:lnTo>
                  <a:pt x="590" y="435"/>
                </a:lnTo>
                <a:lnTo>
                  <a:pt x="590" y="436"/>
                </a:lnTo>
                <a:lnTo>
                  <a:pt x="590" y="436"/>
                </a:lnTo>
                <a:lnTo>
                  <a:pt x="590" y="436"/>
                </a:lnTo>
                <a:lnTo>
                  <a:pt x="590" y="436"/>
                </a:lnTo>
                <a:lnTo>
                  <a:pt x="590" y="436"/>
                </a:lnTo>
                <a:lnTo>
                  <a:pt x="590" y="436"/>
                </a:lnTo>
                <a:lnTo>
                  <a:pt x="590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9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6"/>
                </a:lnTo>
                <a:lnTo>
                  <a:pt x="588" y="435"/>
                </a:lnTo>
                <a:lnTo>
                  <a:pt x="588" y="435"/>
                </a:lnTo>
                <a:lnTo>
                  <a:pt x="588" y="435"/>
                </a:lnTo>
                <a:lnTo>
                  <a:pt x="588" y="435"/>
                </a:lnTo>
                <a:lnTo>
                  <a:pt x="588" y="435"/>
                </a:lnTo>
                <a:lnTo>
                  <a:pt x="588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6"/>
                </a:lnTo>
                <a:lnTo>
                  <a:pt x="587" y="436"/>
                </a:lnTo>
                <a:lnTo>
                  <a:pt x="587" y="436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5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7" y="434"/>
                </a:lnTo>
                <a:lnTo>
                  <a:pt x="586" y="434"/>
                </a:lnTo>
                <a:lnTo>
                  <a:pt x="586" y="434"/>
                </a:lnTo>
                <a:lnTo>
                  <a:pt x="586" y="434"/>
                </a:lnTo>
                <a:lnTo>
                  <a:pt x="586" y="433"/>
                </a:lnTo>
                <a:lnTo>
                  <a:pt x="586" y="433"/>
                </a:lnTo>
                <a:lnTo>
                  <a:pt x="586" y="433"/>
                </a:lnTo>
                <a:lnTo>
                  <a:pt x="586" y="433"/>
                </a:lnTo>
                <a:lnTo>
                  <a:pt x="585" y="433"/>
                </a:lnTo>
                <a:lnTo>
                  <a:pt x="585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3"/>
                </a:lnTo>
                <a:lnTo>
                  <a:pt x="584" y="434"/>
                </a:lnTo>
                <a:lnTo>
                  <a:pt x="584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4"/>
                </a:lnTo>
                <a:lnTo>
                  <a:pt x="583" y="433"/>
                </a:lnTo>
                <a:lnTo>
                  <a:pt x="583" y="433"/>
                </a:lnTo>
                <a:lnTo>
                  <a:pt x="583" y="433"/>
                </a:lnTo>
                <a:lnTo>
                  <a:pt x="583" y="433"/>
                </a:lnTo>
                <a:lnTo>
                  <a:pt x="583" y="433"/>
                </a:lnTo>
                <a:lnTo>
                  <a:pt x="583" y="433"/>
                </a:lnTo>
                <a:lnTo>
                  <a:pt x="583" y="433"/>
                </a:lnTo>
                <a:lnTo>
                  <a:pt x="583" y="432"/>
                </a:lnTo>
                <a:lnTo>
                  <a:pt x="583" y="432"/>
                </a:lnTo>
                <a:lnTo>
                  <a:pt x="583" y="432"/>
                </a:lnTo>
                <a:lnTo>
                  <a:pt x="583" y="432"/>
                </a:lnTo>
                <a:lnTo>
                  <a:pt x="582" y="432"/>
                </a:lnTo>
                <a:lnTo>
                  <a:pt x="582" y="432"/>
                </a:lnTo>
                <a:lnTo>
                  <a:pt x="582" y="432"/>
                </a:lnTo>
                <a:lnTo>
                  <a:pt x="582" y="432"/>
                </a:lnTo>
                <a:lnTo>
                  <a:pt x="582" y="431"/>
                </a:lnTo>
                <a:lnTo>
                  <a:pt x="582" y="431"/>
                </a:lnTo>
                <a:lnTo>
                  <a:pt x="582" y="431"/>
                </a:lnTo>
                <a:lnTo>
                  <a:pt x="582" y="431"/>
                </a:lnTo>
                <a:lnTo>
                  <a:pt x="582" y="431"/>
                </a:lnTo>
                <a:lnTo>
                  <a:pt x="582" y="431"/>
                </a:lnTo>
                <a:lnTo>
                  <a:pt x="582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1" y="431"/>
                </a:lnTo>
                <a:lnTo>
                  <a:pt x="580" y="431"/>
                </a:lnTo>
                <a:lnTo>
                  <a:pt x="580" y="431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80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2"/>
                </a:lnTo>
                <a:lnTo>
                  <a:pt x="579" y="431"/>
                </a:lnTo>
                <a:lnTo>
                  <a:pt x="579" y="431"/>
                </a:lnTo>
                <a:lnTo>
                  <a:pt x="579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1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8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7" y="432"/>
                </a:lnTo>
                <a:lnTo>
                  <a:pt x="576" y="432"/>
                </a:lnTo>
                <a:lnTo>
                  <a:pt x="576" y="432"/>
                </a:lnTo>
                <a:lnTo>
                  <a:pt x="576" y="431"/>
                </a:lnTo>
                <a:lnTo>
                  <a:pt x="576" y="431"/>
                </a:lnTo>
                <a:lnTo>
                  <a:pt x="576" y="431"/>
                </a:lnTo>
                <a:lnTo>
                  <a:pt x="576" y="431"/>
                </a:lnTo>
                <a:lnTo>
                  <a:pt x="576" y="431"/>
                </a:lnTo>
                <a:lnTo>
                  <a:pt x="576" y="431"/>
                </a:lnTo>
                <a:lnTo>
                  <a:pt x="576" y="431"/>
                </a:lnTo>
                <a:lnTo>
                  <a:pt x="575" y="431"/>
                </a:lnTo>
                <a:lnTo>
                  <a:pt x="575" y="431"/>
                </a:lnTo>
                <a:lnTo>
                  <a:pt x="575" y="431"/>
                </a:lnTo>
                <a:lnTo>
                  <a:pt x="575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4" y="431"/>
                </a:lnTo>
                <a:lnTo>
                  <a:pt x="573" y="431"/>
                </a:lnTo>
                <a:lnTo>
                  <a:pt x="573" y="430"/>
                </a:lnTo>
                <a:lnTo>
                  <a:pt x="573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2" y="430"/>
                </a:lnTo>
                <a:lnTo>
                  <a:pt x="571" y="430"/>
                </a:lnTo>
                <a:lnTo>
                  <a:pt x="571" y="430"/>
                </a:lnTo>
                <a:lnTo>
                  <a:pt x="571" y="430"/>
                </a:lnTo>
                <a:lnTo>
                  <a:pt x="571" y="430"/>
                </a:lnTo>
                <a:lnTo>
                  <a:pt x="571" y="430"/>
                </a:lnTo>
                <a:lnTo>
                  <a:pt x="570" y="429"/>
                </a:lnTo>
                <a:lnTo>
                  <a:pt x="570" y="429"/>
                </a:lnTo>
                <a:lnTo>
                  <a:pt x="570" y="429"/>
                </a:lnTo>
                <a:lnTo>
                  <a:pt x="570" y="429"/>
                </a:lnTo>
                <a:lnTo>
                  <a:pt x="570" y="429"/>
                </a:lnTo>
                <a:lnTo>
                  <a:pt x="570" y="429"/>
                </a:lnTo>
                <a:lnTo>
                  <a:pt x="569" y="429"/>
                </a:lnTo>
                <a:lnTo>
                  <a:pt x="569" y="429"/>
                </a:lnTo>
                <a:lnTo>
                  <a:pt x="569" y="429"/>
                </a:lnTo>
                <a:lnTo>
                  <a:pt x="569" y="429"/>
                </a:lnTo>
                <a:lnTo>
                  <a:pt x="569" y="429"/>
                </a:lnTo>
                <a:lnTo>
                  <a:pt x="568" y="429"/>
                </a:lnTo>
                <a:lnTo>
                  <a:pt x="568" y="428"/>
                </a:lnTo>
                <a:lnTo>
                  <a:pt x="568" y="428"/>
                </a:lnTo>
                <a:lnTo>
                  <a:pt x="568" y="428"/>
                </a:lnTo>
                <a:lnTo>
                  <a:pt x="567" y="428"/>
                </a:lnTo>
                <a:lnTo>
                  <a:pt x="567" y="428"/>
                </a:lnTo>
                <a:lnTo>
                  <a:pt x="567" y="428"/>
                </a:lnTo>
                <a:lnTo>
                  <a:pt x="567" y="428"/>
                </a:lnTo>
                <a:lnTo>
                  <a:pt x="567" y="428"/>
                </a:lnTo>
                <a:lnTo>
                  <a:pt x="567" y="428"/>
                </a:lnTo>
                <a:lnTo>
                  <a:pt x="566" y="428"/>
                </a:lnTo>
                <a:lnTo>
                  <a:pt x="566" y="428"/>
                </a:lnTo>
                <a:lnTo>
                  <a:pt x="565" y="427"/>
                </a:lnTo>
                <a:lnTo>
                  <a:pt x="565" y="427"/>
                </a:lnTo>
                <a:lnTo>
                  <a:pt x="565" y="427"/>
                </a:lnTo>
                <a:lnTo>
                  <a:pt x="565" y="427"/>
                </a:lnTo>
                <a:lnTo>
                  <a:pt x="565" y="427"/>
                </a:lnTo>
                <a:lnTo>
                  <a:pt x="565" y="427"/>
                </a:lnTo>
                <a:lnTo>
                  <a:pt x="565" y="427"/>
                </a:lnTo>
                <a:lnTo>
                  <a:pt x="565" y="427"/>
                </a:lnTo>
                <a:lnTo>
                  <a:pt x="564" y="427"/>
                </a:lnTo>
                <a:lnTo>
                  <a:pt x="564" y="427"/>
                </a:lnTo>
                <a:lnTo>
                  <a:pt x="564" y="427"/>
                </a:lnTo>
                <a:lnTo>
                  <a:pt x="564" y="427"/>
                </a:lnTo>
                <a:lnTo>
                  <a:pt x="564" y="427"/>
                </a:lnTo>
                <a:lnTo>
                  <a:pt x="563" y="427"/>
                </a:lnTo>
                <a:lnTo>
                  <a:pt x="563" y="426"/>
                </a:lnTo>
                <a:lnTo>
                  <a:pt x="563" y="426"/>
                </a:lnTo>
                <a:lnTo>
                  <a:pt x="563" y="426"/>
                </a:lnTo>
                <a:lnTo>
                  <a:pt x="562" y="426"/>
                </a:lnTo>
                <a:lnTo>
                  <a:pt x="562" y="426"/>
                </a:lnTo>
                <a:lnTo>
                  <a:pt x="562" y="426"/>
                </a:lnTo>
                <a:lnTo>
                  <a:pt x="562" y="426"/>
                </a:lnTo>
                <a:lnTo>
                  <a:pt x="562" y="426"/>
                </a:lnTo>
                <a:lnTo>
                  <a:pt x="562" y="426"/>
                </a:lnTo>
                <a:lnTo>
                  <a:pt x="561" y="426"/>
                </a:lnTo>
                <a:lnTo>
                  <a:pt x="561" y="426"/>
                </a:lnTo>
                <a:lnTo>
                  <a:pt x="561" y="426"/>
                </a:lnTo>
                <a:lnTo>
                  <a:pt x="560" y="425"/>
                </a:lnTo>
                <a:lnTo>
                  <a:pt x="560" y="425"/>
                </a:lnTo>
                <a:lnTo>
                  <a:pt x="560" y="425"/>
                </a:lnTo>
                <a:lnTo>
                  <a:pt x="560" y="425"/>
                </a:lnTo>
                <a:lnTo>
                  <a:pt x="560" y="425"/>
                </a:lnTo>
                <a:lnTo>
                  <a:pt x="560" y="425"/>
                </a:lnTo>
                <a:lnTo>
                  <a:pt x="559" y="425"/>
                </a:lnTo>
                <a:lnTo>
                  <a:pt x="559" y="425"/>
                </a:lnTo>
                <a:lnTo>
                  <a:pt x="559" y="425"/>
                </a:lnTo>
                <a:lnTo>
                  <a:pt x="559" y="425"/>
                </a:lnTo>
                <a:lnTo>
                  <a:pt x="559" y="425"/>
                </a:lnTo>
                <a:lnTo>
                  <a:pt x="559" y="425"/>
                </a:lnTo>
                <a:lnTo>
                  <a:pt x="559" y="425"/>
                </a:lnTo>
                <a:lnTo>
                  <a:pt x="559" y="425"/>
                </a:lnTo>
                <a:lnTo>
                  <a:pt x="558" y="425"/>
                </a:lnTo>
                <a:lnTo>
                  <a:pt x="558" y="425"/>
                </a:lnTo>
                <a:lnTo>
                  <a:pt x="558" y="425"/>
                </a:lnTo>
                <a:lnTo>
                  <a:pt x="558" y="425"/>
                </a:lnTo>
                <a:lnTo>
                  <a:pt x="558" y="425"/>
                </a:lnTo>
                <a:lnTo>
                  <a:pt x="557" y="425"/>
                </a:lnTo>
                <a:lnTo>
                  <a:pt x="557" y="425"/>
                </a:lnTo>
                <a:lnTo>
                  <a:pt x="557" y="424"/>
                </a:lnTo>
                <a:lnTo>
                  <a:pt x="557" y="424"/>
                </a:lnTo>
                <a:lnTo>
                  <a:pt x="557" y="424"/>
                </a:lnTo>
                <a:lnTo>
                  <a:pt x="557" y="424"/>
                </a:lnTo>
                <a:lnTo>
                  <a:pt x="557" y="424"/>
                </a:lnTo>
                <a:lnTo>
                  <a:pt x="557" y="424"/>
                </a:lnTo>
                <a:lnTo>
                  <a:pt x="557" y="424"/>
                </a:lnTo>
                <a:lnTo>
                  <a:pt x="557" y="424"/>
                </a:lnTo>
                <a:lnTo>
                  <a:pt x="556" y="424"/>
                </a:lnTo>
                <a:lnTo>
                  <a:pt x="556" y="424"/>
                </a:lnTo>
                <a:lnTo>
                  <a:pt x="556" y="424"/>
                </a:lnTo>
                <a:lnTo>
                  <a:pt x="556" y="424"/>
                </a:lnTo>
                <a:lnTo>
                  <a:pt x="556" y="424"/>
                </a:lnTo>
                <a:lnTo>
                  <a:pt x="556" y="424"/>
                </a:lnTo>
                <a:lnTo>
                  <a:pt x="555" y="424"/>
                </a:lnTo>
                <a:lnTo>
                  <a:pt x="555" y="424"/>
                </a:lnTo>
                <a:lnTo>
                  <a:pt x="555" y="424"/>
                </a:lnTo>
                <a:lnTo>
                  <a:pt x="555" y="424"/>
                </a:lnTo>
                <a:lnTo>
                  <a:pt x="555" y="424"/>
                </a:lnTo>
                <a:lnTo>
                  <a:pt x="554" y="424"/>
                </a:lnTo>
                <a:lnTo>
                  <a:pt x="554" y="424"/>
                </a:lnTo>
                <a:lnTo>
                  <a:pt x="554" y="424"/>
                </a:lnTo>
                <a:lnTo>
                  <a:pt x="554" y="424"/>
                </a:lnTo>
                <a:lnTo>
                  <a:pt x="553" y="423"/>
                </a:lnTo>
                <a:lnTo>
                  <a:pt x="553" y="423"/>
                </a:lnTo>
                <a:lnTo>
                  <a:pt x="553" y="423"/>
                </a:lnTo>
                <a:lnTo>
                  <a:pt x="553" y="423"/>
                </a:lnTo>
                <a:lnTo>
                  <a:pt x="553" y="423"/>
                </a:lnTo>
                <a:lnTo>
                  <a:pt x="552" y="423"/>
                </a:lnTo>
                <a:lnTo>
                  <a:pt x="552" y="423"/>
                </a:lnTo>
                <a:lnTo>
                  <a:pt x="552" y="423"/>
                </a:lnTo>
                <a:lnTo>
                  <a:pt x="552" y="423"/>
                </a:lnTo>
                <a:lnTo>
                  <a:pt x="552" y="423"/>
                </a:lnTo>
                <a:lnTo>
                  <a:pt x="552" y="423"/>
                </a:lnTo>
                <a:lnTo>
                  <a:pt x="552" y="423"/>
                </a:lnTo>
                <a:lnTo>
                  <a:pt x="552" y="423"/>
                </a:lnTo>
                <a:lnTo>
                  <a:pt x="551" y="423"/>
                </a:lnTo>
                <a:lnTo>
                  <a:pt x="551" y="423"/>
                </a:lnTo>
                <a:lnTo>
                  <a:pt x="551" y="423"/>
                </a:lnTo>
                <a:lnTo>
                  <a:pt x="550" y="423"/>
                </a:lnTo>
                <a:lnTo>
                  <a:pt x="550" y="423"/>
                </a:lnTo>
                <a:lnTo>
                  <a:pt x="550" y="423"/>
                </a:lnTo>
                <a:lnTo>
                  <a:pt x="550" y="423"/>
                </a:lnTo>
                <a:lnTo>
                  <a:pt x="549" y="423"/>
                </a:lnTo>
                <a:lnTo>
                  <a:pt x="549" y="422"/>
                </a:lnTo>
                <a:lnTo>
                  <a:pt x="549" y="422"/>
                </a:lnTo>
                <a:lnTo>
                  <a:pt x="548" y="422"/>
                </a:lnTo>
                <a:lnTo>
                  <a:pt x="548" y="422"/>
                </a:lnTo>
                <a:lnTo>
                  <a:pt x="548" y="422"/>
                </a:lnTo>
                <a:lnTo>
                  <a:pt x="547" y="422"/>
                </a:lnTo>
                <a:lnTo>
                  <a:pt x="547" y="422"/>
                </a:lnTo>
                <a:lnTo>
                  <a:pt x="547" y="422"/>
                </a:lnTo>
                <a:lnTo>
                  <a:pt x="547" y="422"/>
                </a:lnTo>
                <a:lnTo>
                  <a:pt x="547" y="422"/>
                </a:lnTo>
                <a:lnTo>
                  <a:pt x="547" y="422"/>
                </a:lnTo>
                <a:lnTo>
                  <a:pt x="547" y="422"/>
                </a:lnTo>
                <a:lnTo>
                  <a:pt x="546" y="422"/>
                </a:lnTo>
                <a:lnTo>
                  <a:pt x="546" y="422"/>
                </a:lnTo>
                <a:lnTo>
                  <a:pt x="546" y="422"/>
                </a:lnTo>
                <a:lnTo>
                  <a:pt x="546" y="422"/>
                </a:lnTo>
                <a:lnTo>
                  <a:pt x="545" y="422"/>
                </a:lnTo>
                <a:lnTo>
                  <a:pt x="545" y="422"/>
                </a:lnTo>
                <a:lnTo>
                  <a:pt x="545" y="422"/>
                </a:lnTo>
                <a:lnTo>
                  <a:pt x="545" y="422"/>
                </a:lnTo>
                <a:lnTo>
                  <a:pt x="545" y="422"/>
                </a:lnTo>
                <a:lnTo>
                  <a:pt x="545" y="422"/>
                </a:lnTo>
                <a:lnTo>
                  <a:pt x="544" y="422"/>
                </a:lnTo>
                <a:lnTo>
                  <a:pt x="544" y="422"/>
                </a:lnTo>
                <a:lnTo>
                  <a:pt x="544" y="422"/>
                </a:lnTo>
                <a:lnTo>
                  <a:pt x="544" y="422"/>
                </a:lnTo>
                <a:lnTo>
                  <a:pt x="544" y="422"/>
                </a:lnTo>
                <a:lnTo>
                  <a:pt x="544" y="421"/>
                </a:lnTo>
                <a:lnTo>
                  <a:pt x="544" y="421"/>
                </a:lnTo>
                <a:lnTo>
                  <a:pt x="544" y="421"/>
                </a:lnTo>
                <a:lnTo>
                  <a:pt x="543" y="421"/>
                </a:lnTo>
                <a:lnTo>
                  <a:pt x="543" y="421"/>
                </a:lnTo>
                <a:lnTo>
                  <a:pt x="543" y="421"/>
                </a:lnTo>
                <a:lnTo>
                  <a:pt x="543" y="421"/>
                </a:lnTo>
                <a:lnTo>
                  <a:pt x="543" y="421"/>
                </a:lnTo>
                <a:lnTo>
                  <a:pt x="543" y="421"/>
                </a:lnTo>
                <a:lnTo>
                  <a:pt x="542" y="421"/>
                </a:lnTo>
                <a:lnTo>
                  <a:pt x="542" y="421"/>
                </a:lnTo>
                <a:lnTo>
                  <a:pt x="542" y="421"/>
                </a:lnTo>
                <a:lnTo>
                  <a:pt x="542" y="421"/>
                </a:lnTo>
                <a:lnTo>
                  <a:pt x="541" y="421"/>
                </a:lnTo>
                <a:lnTo>
                  <a:pt x="541" y="421"/>
                </a:lnTo>
                <a:lnTo>
                  <a:pt x="541" y="421"/>
                </a:lnTo>
                <a:lnTo>
                  <a:pt x="541" y="421"/>
                </a:lnTo>
                <a:lnTo>
                  <a:pt x="541" y="421"/>
                </a:lnTo>
                <a:lnTo>
                  <a:pt x="540" y="421"/>
                </a:lnTo>
                <a:lnTo>
                  <a:pt x="540" y="421"/>
                </a:lnTo>
                <a:lnTo>
                  <a:pt x="540" y="421"/>
                </a:lnTo>
                <a:lnTo>
                  <a:pt x="540" y="421"/>
                </a:lnTo>
                <a:lnTo>
                  <a:pt x="540" y="421"/>
                </a:lnTo>
                <a:lnTo>
                  <a:pt x="540" y="421"/>
                </a:lnTo>
                <a:lnTo>
                  <a:pt x="539" y="421"/>
                </a:lnTo>
                <a:lnTo>
                  <a:pt x="539" y="421"/>
                </a:lnTo>
                <a:lnTo>
                  <a:pt x="539" y="420"/>
                </a:lnTo>
                <a:lnTo>
                  <a:pt x="539" y="420"/>
                </a:lnTo>
                <a:lnTo>
                  <a:pt x="539" y="420"/>
                </a:lnTo>
                <a:lnTo>
                  <a:pt x="539" y="420"/>
                </a:lnTo>
                <a:lnTo>
                  <a:pt x="538" y="420"/>
                </a:lnTo>
                <a:lnTo>
                  <a:pt x="538" y="420"/>
                </a:lnTo>
                <a:lnTo>
                  <a:pt x="538" y="420"/>
                </a:lnTo>
                <a:lnTo>
                  <a:pt x="537" y="420"/>
                </a:lnTo>
                <a:lnTo>
                  <a:pt x="537" y="420"/>
                </a:lnTo>
                <a:lnTo>
                  <a:pt x="537" y="420"/>
                </a:lnTo>
                <a:lnTo>
                  <a:pt x="537" y="420"/>
                </a:lnTo>
                <a:lnTo>
                  <a:pt x="537" y="420"/>
                </a:lnTo>
                <a:lnTo>
                  <a:pt x="537" y="420"/>
                </a:lnTo>
                <a:lnTo>
                  <a:pt x="536" y="420"/>
                </a:lnTo>
                <a:lnTo>
                  <a:pt x="536" y="420"/>
                </a:lnTo>
                <a:lnTo>
                  <a:pt x="536" y="419"/>
                </a:lnTo>
                <a:lnTo>
                  <a:pt x="536" y="419"/>
                </a:lnTo>
                <a:lnTo>
                  <a:pt x="535" y="419"/>
                </a:lnTo>
                <a:lnTo>
                  <a:pt x="535" y="419"/>
                </a:lnTo>
                <a:lnTo>
                  <a:pt x="535" y="419"/>
                </a:lnTo>
                <a:lnTo>
                  <a:pt x="535" y="419"/>
                </a:lnTo>
                <a:lnTo>
                  <a:pt x="534" y="419"/>
                </a:lnTo>
                <a:lnTo>
                  <a:pt x="534" y="419"/>
                </a:lnTo>
                <a:lnTo>
                  <a:pt x="534" y="418"/>
                </a:lnTo>
                <a:lnTo>
                  <a:pt x="534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3" y="418"/>
                </a:lnTo>
                <a:lnTo>
                  <a:pt x="532" y="417"/>
                </a:lnTo>
                <a:lnTo>
                  <a:pt x="532" y="417"/>
                </a:lnTo>
                <a:lnTo>
                  <a:pt x="532" y="417"/>
                </a:lnTo>
                <a:lnTo>
                  <a:pt x="532" y="417"/>
                </a:lnTo>
                <a:lnTo>
                  <a:pt x="532" y="417"/>
                </a:lnTo>
                <a:lnTo>
                  <a:pt x="532" y="417"/>
                </a:lnTo>
                <a:lnTo>
                  <a:pt x="531" y="417"/>
                </a:lnTo>
                <a:lnTo>
                  <a:pt x="531" y="417"/>
                </a:lnTo>
                <a:lnTo>
                  <a:pt x="531" y="417"/>
                </a:lnTo>
                <a:lnTo>
                  <a:pt x="531" y="417"/>
                </a:lnTo>
                <a:lnTo>
                  <a:pt x="531" y="417"/>
                </a:lnTo>
                <a:lnTo>
                  <a:pt x="531" y="417"/>
                </a:lnTo>
                <a:lnTo>
                  <a:pt x="530" y="416"/>
                </a:lnTo>
                <a:lnTo>
                  <a:pt x="530" y="416"/>
                </a:lnTo>
                <a:lnTo>
                  <a:pt x="530" y="416"/>
                </a:lnTo>
                <a:lnTo>
                  <a:pt x="529" y="416"/>
                </a:lnTo>
                <a:lnTo>
                  <a:pt x="529" y="415"/>
                </a:lnTo>
                <a:lnTo>
                  <a:pt x="529" y="415"/>
                </a:lnTo>
                <a:lnTo>
                  <a:pt x="528" y="415"/>
                </a:lnTo>
                <a:lnTo>
                  <a:pt x="528" y="414"/>
                </a:lnTo>
                <a:lnTo>
                  <a:pt x="528" y="414"/>
                </a:lnTo>
                <a:lnTo>
                  <a:pt x="528" y="414"/>
                </a:lnTo>
                <a:lnTo>
                  <a:pt x="527" y="414"/>
                </a:lnTo>
                <a:lnTo>
                  <a:pt x="527" y="414"/>
                </a:lnTo>
                <a:lnTo>
                  <a:pt x="527" y="414"/>
                </a:lnTo>
                <a:lnTo>
                  <a:pt x="527" y="413"/>
                </a:lnTo>
                <a:lnTo>
                  <a:pt x="527" y="413"/>
                </a:lnTo>
                <a:lnTo>
                  <a:pt x="527" y="413"/>
                </a:lnTo>
                <a:lnTo>
                  <a:pt x="527" y="413"/>
                </a:lnTo>
                <a:lnTo>
                  <a:pt x="526" y="413"/>
                </a:lnTo>
                <a:lnTo>
                  <a:pt x="526" y="413"/>
                </a:lnTo>
                <a:lnTo>
                  <a:pt x="526" y="413"/>
                </a:lnTo>
                <a:lnTo>
                  <a:pt x="526" y="413"/>
                </a:lnTo>
                <a:lnTo>
                  <a:pt x="526" y="412"/>
                </a:lnTo>
                <a:lnTo>
                  <a:pt x="525" y="412"/>
                </a:lnTo>
                <a:lnTo>
                  <a:pt x="525" y="412"/>
                </a:lnTo>
                <a:lnTo>
                  <a:pt x="525" y="412"/>
                </a:lnTo>
                <a:lnTo>
                  <a:pt x="525" y="411"/>
                </a:lnTo>
                <a:lnTo>
                  <a:pt x="524" y="411"/>
                </a:lnTo>
                <a:lnTo>
                  <a:pt x="524" y="411"/>
                </a:lnTo>
                <a:lnTo>
                  <a:pt x="524" y="411"/>
                </a:lnTo>
                <a:lnTo>
                  <a:pt x="524" y="410"/>
                </a:lnTo>
                <a:lnTo>
                  <a:pt x="523" y="410"/>
                </a:lnTo>
                <a:lnTo>
                  <a:pt x="523" y="410"/>
                </a:lnTo>
                <a:lnTo>
                  <a:pt x="523" y="410"/>
                </a:lnTo>
                <a:lnTo>
                  <a:pt x="523" y="410"/>
                </a:lnTo>
                <a:lnTo>
                  <a:pt x="523" y="409"/>
                </a:lnTo>
                <a:lnTo>
                  <a:pt x="523" y="409"/>
                </a:lnTo>
                <a:lnTo>
                  <a:pt x="523" y="409"/>
                </a:lnTo>
                <a:lnTo>
                  <a:pt x="522" y="409"/>
                </a:lnTo>
                <a:lnTo>
                  <a:pt x="522" y="408"/>
                </a:lnTo>
                <a:lnTo>
                  <a:pt x="522" y="408"/>
                </a:lnTo>
                <a:lnTo>
                  <a:pt x="522" y="408"/>
                </a:lnTo>
                <a:lnTo>
                  <a:pt x="522" y="408"/>
                </a:lnTo>
                <a:lnTo>
                  <a:pt x="522" y="408"/>
                </a:lnTo>
                <a:lnTo>
                  <a:pt x="521" y="408"/>
                </a:lnTo>
                <a:lnTo>
                  <a:pt x="521" y="407"/>
                </a:lnTo>
                <a:lnTo>
                  <a:pt x="521" y="407"/>
                </a:lnTo>
                <a:lnTo>
                  <a:pt x="521" y="407"/>
                </a:lnTo>
                <a:lnTo>
                  <a:pt x="521" y="407"/>
                </a:lnTo>
                <a:lnTo>
                  <a:pt x="521" y="407"/>
                </a:lnTo>
                <a:lnTo>
                  <a:pt x="521" y="407"/>
                </a:lnTo>
                <a:lnTo>
                  <a:pt x="520" y="406"/>
                </a:lnTo>
                <a:lnTo>
                  <a:pt x="520" y="406"/>
                </a:lnTo>
                <a:lnTo>
                  <a:pt x="520" y="406"/>
                </a:lnTo>
                <a:lnTo>
                  <a:pt x="520" y="406"/>
                </a:lnTo>
                <a:lnTo>
                  <a:pt x="520" y="406"/>
                </a:lnTo>
                <a:lnTo>
                  <a:pt x="520" y="405"/>
                </a:lnTo>
                <a:lnTo>
                  <a:pt x="520" y="405"/>
                </a:lnTo>
                <a:lnTo>
                  <a:pt x="519" y="405"/>
                </a:lnTo>
                <a:lnTo>
                  <a:pt x="519" y="404"/>
                </a:lnTo>
                <a:lnTo>
                  <a:pt x="519" y="404"/>
                </a:lnTo>
                <a:lnTo>
                  <a:pt x="519" y="404"/>
                </a:lnTo>
                <a:lnTo>
                  <a:pt x="518" y="404"/>
                </a:lnTo>
                <a:lnTo>
                  <a:pt x="518" y="404"/>
                </a:lnTo>
                <a:lnTo>
                  <a:pt x="518" y="403"/>
                </a:lnTo>
                <a:lnTo>
                  <a:pt x="518" y="403"/>
                </a:lnTo>
                <a:lnTo>
                  <a:pt x="518" y="403"/>
                </a:lnTo>
                <a:lnTo>
                  <a:pt x="518" y="403"/>
                </a:lnTo>
                <a:lnTo>
                  <a:pt x="517" y="403"/>
                </a:lnTo>
                <a:lnTo>
                  <a:pt x="517" y="403"/>
                </a:lnTo>
                <a:lnTo>
                  <a:pt x="517" y="403"/>
                </a:lnTo>
                <a:lnTo>
                  <a:pt x="517" y="403"/>
                </a:lnTo>
                <a:lnTo>
                  <a:pt x="517" y="403"/>
                </a:lnTo>
                <a:lnTo>
                  <a:pt x="517" y="403"/>
                </a:lnTo>
                <a:lnTo>
                  <a:pt x="517" y="402"/>
                </a:lnTo>
                <a:lnTo>
                  <a:pt x="517" y="402"/>
                </a:lnTo>
                <a:lnTo>
                  <a:pt x="517" y="402"/>
                </a:lnTo>
                <a:lnTo>
                  <a:pt x="517" y="402"/>
                </a:lnTo>
                <a:lnTo>
                  <a:pt x="516" y="402"/>
                </a:lnTo>
                <a:lnTo>
                  <a:pt x="516" y="402"/>
                </a:lnTo>
                <a:lnTo>
                  <a:pt x="516" y="402"/>
                </a:lnTo>
                <a:lnTo>
                  <a:pt x="516" y="402"/>
                </a:lnTo>
                <a:lnTo>
                  <a:pt x="516" y="402"/>
                </a:lnTo>
                <a:lnTo>
                  <a:pt x="516" y="401"/>
                </a:lnTo>
                <a:lnTo>
                  <a:pt x="515" y="401"/>
                </a:lnTo>
                <a:lnTo>
                  <a:pt x="515" y="401"/>
                </a:lnTo>
                <a:lnTo>
                  <a:pt x="515" y="401"/>
                </a:lnTo>
                <a:lnTo>
                  <a:pt x="514" y="400"/>
                </a:lnTo>
                <a:lnTo>
                  <a:pt x="514" y="400"/>
                </a:lnTo>
                <a:lnTo>
                  <a:pt x="514" y="400"/>
                </a:lnTo>
                <a:lnTo>
                  <a:pt x="514" y="400"/>
                </a:lnTo>
                <a:lnTo>
                  <a:pt x="514" y="400"/>
                </a:lnTo>
                <a:lnTo>
                  <a:pt x="513" y="400"/>
                </a:lnTo>
                <a:lnTo>
                  <a:pt x="513" y="400"/>
                </a:lnTo>
                <a:lnTo>
                  <a:pt x="513" y="400"/>
                </a:lnTo>
                <a:lnTo>
                  <a:pt x="513" y="400"/>
                </a:lnTo>
                <a:lnTo>
                  <a:pt x="512" y="399"/>
                </a:lnTo>
                <a:lnTo>
                  <a:pt x="512" y="399"/>
                </a:lnTo>
                <a:lnTo>
                  <a:pt x="512" y="399"/>
                </a:lnTo>
                <a:lnTo>
                  <a:pt x="512" y="399"/>
                </a:lnTo>
                <a:lnTo>
                  <a:pt x="511" y="399"/>
                </a:lnTo>
                <a:lnTo>
                  <a:pt x="511" y="399"/>
                </a:lnTo>
                <a:lnTo>
                  <a:pt x="511" y="398"/>
                </a:lnTo>
                <a:lnTo>
                  <a:pt x="510" y="398"/>
                </a:lnTo>
                <a:lnTo>
                  <a:pt x="510" y="398"/>
                </a:lnTo>
                <a:lnTo>
                  <a:pt x="510" y="398"/>
                </a:lnTo>
                <a:lnTo>
                  <a:pt x="509" y="398"/>
                </a:lnTo>
                <a:lnTo>
                  <a:pt x="509" y="397"/>
                </a:lnTo>
                <a:lnTo>
                  <a:pt x="509" y="397"/>
                </a:lnTo>
                <a:lnTo>
                  <a:pt x="508" y="397"/>
                </a:lnTo>
                <a:lnTo>
                  <a:pt x="508" y="397"/>
                </a:lnTo>
                <a:lnTo>
                  <a:pt x="508" y="397"/>
                </a:lnTo>
                <a:lnTo>
                  <a:pt x="507" y="396"/>
                </a:lnTo>
                <a:lnTo>
                  <a:pt x="507" y="396"/>
                </a:lnTo>
                <a:lnTo>
                  <a:pt x="506" y="396"/>
                </a:lnTo>
                <a:lnTo>
                  <a:pt x="506" y="396"/>
                </a:lnTo>
                <a:lnTo>
                  <a:pt x="506" y="396"/>
                </a:lnTo>
                <a:lnTo>
                  <a:pt x="506" y="396"/>
                </a:lnTo>
                <a:lnTo>
                  <a:pt x="505" y="395"/>
                </a:lnTo>
                <a:lnTo>
                  <a:pt x="505" y="395"/>
                </a:lnTo>
                <a:lnTo>
                  <a:pt x="505" y="395"/>
                </a:lnTo>
                <a:lnTo>
                  <a:pt x="504" y="395"/>
                </a:lnTo>
                <a:lnTo>
                  <a:pt x="504" y="395"/>
                </a:lnTo>
                <a:lnTo>
                  <a:pt x="504" y="395"/>
                </a:lnTo>
                <a:lnTo>
                  <a:pt x="504" y="395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5"/>
                </a:lnTo>
                <a:lnTo>
                  <a:pt x="503" y="395"/>
                </a:lnTo>
                <a:lnTo>
                  <a:pt x="503" y="395"/>
                </a:lnTo>
                <a:lnTo>
                  <a:pt x="503" y="395"/>
                </a:lnTo>
                <a:lnTo>
                  <a:pt x="503" y="395"/>
                </a:lnTo>
                <a:lnTo>
                  <a:pt x="503" y="395"/>
                </a:lnTo>
                <a:lnTo>
                  <a:pt x="503" y="395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3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4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2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1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3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500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3"/>
                </a:lnTo>
                <a:lnTo>
                  <a:pt x="499" y="393"/>
                </a:lnTo>
                <a:lnTo>
                  <a:pt x="499" y="393"/>
                </a:lnTo>
                <a:lnTo>
                  <a:pt x="499" y="393"/>
                </a:lnTo>
                <a:lnTo>
                  <a:pt x="499" y="393"/>
                </a:lnTo>
                <a:lnTo>
                  <a:pt x="499" y="393"/>
                </a:lnTo>
                <a:lnTo>
                  <a:pt x="499" y="393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9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8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3"/>
                </a:lnTo>
                <a:lnTo>
                  <a:pt x="497" y="393"/>
                </a:lnTo>
                <a:lnTo>
                  <a:pt x="497" y="393"/>
                </a:lnTo>
                <a:lnTo>
                  <a:pt x="497" y="393"/>
                </a:lnTo>
                <a:lnTo>
                  <a:pt x="497" y="393"/>
                </a:lnTo>
                <a:lnTo>
                  <a:pt x="497" y="393"/>
                </a:lnTo>
                <a:lnTo>
                  <a:pt x="497" y="393"/>
                </a:lnTo>
                <a:lnTo>
                  <a:pt x="497" y="392"/>
                </a:lnTo>
                <a:lnTo>
                  <a:pt x="497" y="392"/>
                </a:lnTo>
                <a:lnTo>
                  <a:pt x="497" y="393"/>
                </a:lnTo>
                <a:lnTo>
                  <a:pt x="497" y="393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2"/>
                </a:lnTo>
                <a:lnTo>
                  <a:pt x="497" y="393"/>
                </a:lnTo>
                <a:lnTo>
                  <a:pt x="497" y="393"/>
                </a:lnTo>
                <a:lnTo>
                  <a:pt x="497" y="393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2"/>
                </a:lnTo>
                <a:lnTo>
                  <a:pt x="496" y="393"/>
                </a:lnTo>
                <a:lnTo>
                  <a:pt x="496" y="393"/>
                </a:lnTo>
                <a:lnTo>
                  <a:pt x="496" y="393"/>
                </a:lnTo>
                <a:lnTo>
                  <a:pt x="496" y="393"/>
                </a:lnTo>
                <a:lnTo>
                  <a:pt x="496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2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5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4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3"/>
                </a:lnTo>
                <a:lnTo>
                  <a:pt x="493" y="392"/>
                </a:lnTo>
                <a:lnTo>
                  <a:pt x="493" y="392"/>
                </a:lnTo>
                <a:lnTo>
                  <a:pt x="493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2" y="392"/>
                </a:lnTo>
                <a:lnTo>
                  <a:pt x="491" y="392"/>
                </a:lnTo>
                <a:lnTo>
                  <a:pt x="491" y="392"/>
                </a:lnTo>
                <a:lnTo>
                  <a:pt x="491" y="392"/>
                </a:lnTo>
                <a:lnTo>
                  <a:pt x="491" y="392"/>
                </a:lnTo>
                <a:lnTo>
                  <a:pt x="491" y="392"/>
                </a:lnTo>
                <a:lnTo>
                  <a:pt x="491" y="392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1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90" y="391"/>
                </a:lnTo>
                <a:lnTo>
                  <a:pt x="489" y="391"/>
                </a:lnTo>
                <a:lnTo>
                  <a:pt x="489" y="391"/>
                </a:lnTo>
                <a:lnTo>
                  <a:pt x="489" y="391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9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8" y="392"/>
                </a:lnTo>
                <a:lnTo>
                  <a:pt x="487" y="392"/>
                </a:lnTo>
                <a:lnTo>
                  <a:pt x="487" y="392"/>
                </a:lnTo>
                <a:lnTo>
                  <a:pt x="488" y="392"/>
                </a:lnTo>
                <a:lnTo>
                  <a:pt x="488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2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1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7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90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9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8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8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6" y="387"/>
                </a:lnTo>
                <a:lnTo>
                  <a:pt x="486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7" y="387"/>
                </a:lnTo>
                <a:lnTo>
                  <a:pt x="486" y="387"/>
                </a:lnTo>
                <a:lnTo>
                  <a:pt x="486" y="387"/>
                </a:lnTo>
                <a:lnTo>
                  <a:pt x="486" y="387"/>
                </a:lnTo>
                <a:lnTo>
                  <a:pt x="486" y="387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6" y="386"/>
                </a:lnTo>
                <a:lnTo>
                  <a:pt x="485" y="386"/>
                </a:lnTo>
                <a:lnTo>
                  <a:pt x="485" y="386"/>
                </a:lnTo>
                <a:lnTo>
                  <a:pt x="485" y="386"/>
                </a:lnTo>
                <a:lnTo>
                  <a:pt x="485" y="386"/>
                </a:lnTo>
                <a:lnTo>
                  <a:pt x="485" y="386"/>
                </a:lnTo>
                <a:lnTo>
                  <a:pt x="485" y="386"/>
                </a:lnTo>
                <a:lnTo>
                  <a:pt x="485" y="386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5" y="385"/>
                </a:lnTo>
                <a:lnTo>
                  <a:pt x="486" y="385"/>
                </a:lnTo>
                <a:lnTo>
                  <a:pt x="486" y="385"/>
                </a:lnTo>
                <a:lnTo>
                  <a:pt x="486" y="385"/>
                </a:lnTo>
                <a:lnTo>
                  <a:pt x="486" y="385"/>
                </a:lnTo>
                <a:lnTo>
                  <a:pt x="486" y="384"/>
                </a:lnTo>
                <a:lnTo>
                  <a:pt x="486" y="384"/>
                </a:lnTo>
                <a:lnTo>
                  <a:pt x="486" y="384"/>
                </a:lnTo>
                <a:lnTo>
                  <a:pt x="486" y="384"/>
                </a:lnTo>
                <a:lnTo>
                  <a:pt x="486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5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4"/>
                </a:lnTo>
                <a:lnTo>
                  <a:pt x="484" y="385"/>
                </a:lnTo>
                <a:lnTo>
                  <a:pt x="484" y="385"/>
                </a:lnTo>
                <a:lnTo>
                  <a:pt x="484" y="385"/>
                </a:lnTo>
                <a:lnTo>
                  <a:pt x="484" y="385"/>
                </a:lnTo>
                <a:lnTo>
                  <a:pt x="484" y="385"/>
                </a:lnTo>
                <a:lnTo>
                  <a:pt x="484" y="385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3"/>
                </a:lnTo>
                <a:lnTo>
                  <a:pt x="483" y="383"/>
                </a:lnTo>
                <a:lnTo>
                  <a:pt x="483" y="383"/>
                </a:lnTo>
                <a:lnTo>
                  <a:pt x="483" y="383"/>
                </a:lnTo>
                <a:lnTo>
                  <a:pt x="483" y="383"/>
                </a:lnTo>
                <a:lnTo>
                  <a:pt x="483" y="383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3" y="384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4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2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3"/>
                </a:lnTo>
                <a:lnTo>
                  <a:pt x="481" y="382"/>
                </a:lnTo>
                <a:lnTo>
                  <a:pt x="481" y="382"/>
                </a:lnTo>
                <a:lnTo>
                  <a:pt x="482" y="382"/>
                </a:lnTo>
                <a:lnTo>
                  <a:pt x="482" y="382"/>
                </a:lnTo>
                <a:lnTo>
                  <a:pt x="482" y="382"/>
                </a:lnTo>
                <a:lnTo>
                  <a:pt x="482" y="382"/>
                </a:lnTo>
                <a:lnTo>
                  <a:pt x="482" y="382"/>
                </a:lnTo>
                <a:lnTo>
                  <a:pt x="482" y="382"/>
                </a:lnTo>
                <a:lnTo>
                  <a:pt x="482" y="382"/>
                </a:lnTo>
                <a:lnTo>
                  <a:pt x="482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1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80" y="382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1"/>
                </a:lnTo>
                <a:lnTo>
                  <a:pt x="478" y="381"/>
                </a:lnTo>
                <a:lnTo>
                  <a:pt x="478" y="381"/>
                </a:lnTo>
                <a:lnTo>
                  <a:pt x="478" y="381"/>
                </a:lnTo>
                <a:lnTo>
                  <a:pt x="479" y="381"/>
                </a:lnTo>
                <a:lnTo>
                  <a:pt x="479" y="381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8" y="380"/>
                </a:lnTo>
                <a:lnTo>
                  <a:pt x="478" y="380"/>
                </a:lnTo>
                <a:lnTo>
                  <a:pt x="478" y="380"/>
                </a:lnTo>
                <a:lnTo>
                  <a:pt x="478" y="380"/>
                </a:lnTo>
                <a:lnTo>
                  <a:pt x="478" y="380"/>
                </a:lnTo>
                <a:lnTo>
                  <a:pt x="478" y="380"/>
                </a:lnTo>
                <a:lnTo>
                  <a:pt x="478" y="380"/>
                </a:lnTo>
                <a:lnTo>
                  <a:pt x="478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80"/>
                </a:lnTo>
                <a:lnTo>
                  <a:pt x="479" y="379"/>
                </a:lnTo>
                <a:lnTo>
                  <a:pt x="479" y="379"/>
                </a:lnTo>
                <a:lnTo>
                  <a:pt x="479" y="379"/>
                </a:lnTo>
                <a:lnTo>
                  <a:pt x="479" y="379"/>
                </a:lnTo>
                <a:lnTo>
                  <a:pt x="479" y="379"/>
                </a:lnTo>
                <a:lnTo>
                  <a:pt x="479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8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7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6" y="378"/>
                </a:lnTo>
                <a:lnTo>
                  <a:pt x="476" y="378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6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9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8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5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4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7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6"/>
                </a:lnTo>
                <a:lnTo>
                  <a:pt x="473" y="375"/>
                </a:lnTo>
                <a:lnTo>
                  <a:pt x="473" y="375"/>
                </a:lnTo>
                <a:lnTo>
                  <a:pt x="473" y="375"/>
                </a:lnTo>
                <a:lnTo>
                  <a:pt x="473" y="375"/>
                </a:lnTo>
                <a:lnTo>
                  <a:pt x="473" y="375"/>
                </a:lnTo>
                <a:lnTo>
                  <a:pt x="473" y="375"/>
                </a:lnTo>
                <a:lnTo>
                  <a:pt x="473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6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5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2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4"/>
                </a:lnTo>
                <a:lnTo>
                  <a:pt x="471" y="373"/>
                </a:lnTo>
                <a:lnTo>
                  <a:pt x="471" y="373"/>
                </a:lnTo>
                <a:lnTo>
                  <a:pt x="471" y="373"/>
                </a:lnTo>
                <a:lnTo>
                  <a:pt x="471" y="373"/>
                </a:lnTo>
                <a:lnTo>
                  <a:pt x="471" y="373"/>
                </a:lnTo>
                <a:lnTo>
                  <a:pt x="471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70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9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2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8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3"/>
                </a:lnTo>
                <a:lnTo>
                  <a:pt x="467" y="372"/>
                </a:lnTo>
                <a:lnTo>
                  <a:pt x="467" y="372"/>
                </a:lnTo>
                <a:lnTo>
                  <a:pt x="467" y="372"/>
                </a:lnTo>
                <a:lnTo>
                  <a:pt x="467" y="372"/>
                </a:lnTo>
                <a:lnTo>
                  <a:pt x="467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2"/>
                </a:lnTo>
                <a:lnTo>
                  <a:pt x="466" y="371"/>
                </a:lnTo>
                <a:lnTo>
                  <a:pt x="466" y="371"/>
                </a:lnTo>
                <a:lnTo>
                  <a:pt x="466" y="371"/>
                </a:lnTo>
                <a:lnTo>
                  <a:pt x="466" y="371"/>
                </a:lnTo>
                <a:lnTo>
                  <a:pt x="466" y="371"/>
                </a:lnTo>
                <a:lnTo>
                  <a:pt x="466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0"/>
                </a:lnTo>
                <a:lnTo>
                  <a:pt x="465" y="370"/>
                </a:lnTo>
                <a:lnTo>
                  <a:pt x="465" y="371"/>
                </a:lnTo>
                <a:lnTo>
                  <a:pt x="465" y="371"/>
                </a:lnTo>
                <a:lnTo>
                  <a:pt x="465" y="371"/>
                </a:lnTo>
                <a:lnTo>
                  <a:pt x="465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0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4" y="371"/>
                </a:lnTo>
                <a:lnTo>
                  <a:pt x="463" y="371"/>
                </a:lnTo>
                <a:lnTo>
                  <a:pt x="463" y="371"/>
                </a:lnTo>
                <a:lnTo>
                  <a:pt x="463" y="371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0"/>
                </a:lnTo>
                <a:lnTo>
                  <a:pt x="463" y="371"/>
                </a:lnTo>
                <a:lnTo>
                  <a:pt x="462" y="371"/>
                </a:lnTo>
                <a:lnTo>
                  <a:pt x="462" y="371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2" y="370"/>
                </a:lnTo>
                <a:lnTo>
                  <a:pt x="461" y="370"/>
                </a:lnTo>
                <a:lnTo>
                  <a:pt x="461" y="370"/>
                </a:lnTo>
                <a:lnTo>
                  <a:pt x="461" y="370"/>
                </a:lnTo>
                <a:lnTo>
                  <a:pt x="461" y="370"/>
                </a:lnTo>
                <a:lnTo>
                  <a:pt x="461" y="370"/>
                </a:lnTo>
                <a:lnTo>
                  <a:pt x="461" y="370"/>
                </a:lnTo>
                <a:lnTo>
                  <a:pt x="461" y="369"/>
                </a:lnTo>
                <a:lnTo>
                  <a:pt x="461" y="369"/>
                </a:lnTo>
                <a:lnTo>
                  <a:pt x="461" y="369"/>
                </a:lnTo>
                <a:lnTo>
                  <a:pt x="461" y="369"/>
                </a:lnTo>
                <a:lnTo>
                  <a:pt x="461" y="369"/>
                </a:lnTo>
                <a:lnTo>
                  <a:pt x="461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8"/>
                </a:lnTo>
                <a:lnTo>
                  <a:pt x="460" y="368"/>
                </a:lnTo>
                <a:lnTo>
                  <a:pt x="460" y="368"/>
                </a:lnTo>
                <a:lnTo>
                  <a:pt x="460" y="368"/>
                </a:lnTo>
                <a:lnTo>
                  <a:pt x="460" y="368"/>
                </a:lnTo>
                <a:lnTo>
                  <a:pt x="460" y="368"/>
                </a:lnTo>
                <a:lnTo>
                  <a:pt x="460" y="368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60" y="369"/>
                </a:lnTo>
                <a:lnTo>
                  <a:pt x="459" y="369"/>
                </a:lnTo>
                <a:lnTo>
                  <a:pt x="459" y="368"/>
                </a:lnTo>
                <a:lnTo>
                  <a:pt x="459" y="368"/>
                </a:lnTo>
                <a:lnTo>
                  <a:pt x="459" y="368"/>
                </a:lnTo>
                <a:lnTo>
                  <a:pt x="459" y="368"/>
                </a:lnTo>
                <a:lnTo>
                  <a:pt x="459" y="369"/>
                </a:lnTo>
                <a:lnTo>
                  <a:pt x="459" y="369"/>
                </a:lnTo>
                <a:lnTo>
                  <a:pt x="459" y="369"/>
                </a:lnTo>
                <a:lnTo>
                  <a:pt x="459" y="368"/>
                </a:lnTo>
                <a:lnTo>
                  <a:pt x="459" y="368"/>
                </a:lnTo>
                <a:lnTo>
                  <a:pt x="459" y="368"/>
                </a:lnTo>
                <a:lnTo>
                  <a:pt x="459" y="368"/>
                </a:lnTo>
                <a:lnTo>
                  <a:pt x="459" y="369"/>
                </a:lnTo>
                <a:lnTo>
                  <a:pt x="459" y="369"/>
                </a:lnTo>
                <a:lnTo>
                  <a:pt x="459" y="369"/>
                </a:lnTo>
                <a:lnTo>
                  <a:pt x="459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9"/>
                </a:lnTo>
                <a:lnTo>
                  <a:pt x="458" y="368"/>
                </a:lnTo>
                <a:lnTo>
                  <a:pt x="458" y="368"/>
                </a:lnTo>
                <a:lnTo>
                  <a:pt x="458" y="368"/>
                </a:lnTo>
                <a:lnTo>
                  <a:pt x="458" y="368"/>
                </a:lnTo>
                <a:lnTo>
                  <a:pt x="458" y="368"/>
                </a:lnTo>
                <a:lnTo>
                  <a:pt x="458" y="368"/>
                </a:lnTo>
                <a:lnTo>
                  <a:pt x="458" y="368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7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8" y="366"/>
                </a:lnTo>
                <a:lnTo>
                  <a:pt x="457" y="366"/>
                </a:lnTo>
                <a:lnTo>
                  <a:pt x="457" y="366"/>
                </a:lnTo>
                <a:lnTo>
                  <a:pt x="457" y="366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5"/>
                </a:lnTo>
                <a:lnTo>
                  <a:pt x="457" y="364"/>
                </a:lnTo>
                <a:lnTo>
                  <a:pt x="457" y="364"/>
                </a:lnTo>
                <a:lnTo>
                  <a:pt x="457" y="364"/>
                </a:lnTo>
                <a:lnTo>
                  <a:pt x="457" y="364"/>
                </a:lnTo>
                <a:lnTo>
                  <a:pt x="457" y="364"/>
                </a:lnTo>
                <a:lnTo>
                  <a:pt x="457" y="364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7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3"/>
                </a:lnTo>
                <a:lnTo>
                  <a:pt x="458" y="362"/>
                </a:lnTo>
                <a:lnTo>
                  <a:pt x="458" y="362"/>
                </a:lnTo>
                <a:lnTo>
                  <a:pt x="458" y="362"/>
                </a:lnTo>
                <a:lnTo>
                  <a:pt x="458" y="362"/>
                </a:lnTo>
                <a:lnTo>
                  <a:pt x="458" y="362"/>
                </a:lnTo>
                <a:lnTo>
                  <a:pt x="458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2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8" y="361"/>
                </a:lnTo>
                <a:lnTo>
                  <a:pt x="458" y="361"/>
                </a:lnTo>
                <a:lnTo>
                  <a:pt x="458" y="361"/>
                </a:lnTo>
                <a:lnTo>
                  <a:pt x="458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7" y="361"/>
                </a:lnTo>
                <a:lnTo>
                  <a:pt x="456" y="361"/>
                </a:lnTo>
                <a:lnTo>
                  <a:pt x="456" y="361"/>
                </a:lnTo>
                <a:lnTo>
                  <a:pt x="456" y="361"/>
                </a:lnTo>
                <a:lnTo>
                  <a:pt x="456" y="361"/>
                </a:lnTo>
                <a:lnTo>
                  <a:pt x="456" y="361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6" y="360"/>
                </a:lnTo>
                <a:lnTo>
                  <a:pt x="455" y="360"/>
                </a:lnTo>
                <a:lnTo>
                  <a:pt x="455" y="360"/>
                </a:lnTo>
                <a:lnTo>
                  <a:pt x="455" y="360"/>
                </a:lnTo>
                <a:lnTo>
                  <a:pt x="456" y="360"/>
                </a:lnTo>
                <a:lnTo>
                  <a:pt x="456" y="359"/>
                </a:lnTo>
                <a:lnTo>
                  <a:pt x="456" y="359"/>
                </a:lnTo>
                <a:lnTo>
                  <a:pt x="456" y="359"/>
                </a:lnTo>
                <a:lnTo>
                  <a:pt x="456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60"/>
                </a:lnTo>
                <a:lnTo>
                  <a:pt x="455" y="360"/>
                </a:lnTo>
                <a:lnTo>
                  <a:pt x="455" y="360"/>
                </a:lnTo>
                <a:lnTo>
                  <a:pt x="455" y="360"/>
                </a:lnTo>
                <a:lnTo>
                  <a:pt x="455" y="360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5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9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5" y="358"/>
                </a:lnTo>
                <a:lnTo>
                  <a:pt x="455" y="358"/>
                </a:lnTo>
                <a:lnTo>
                  <a:pt x="455" y="358"/>
                </a:lnTo>
                <a:lnTo>
                  <a:pt x="455" y="358"/>
                </a:lnTo>
                <a:lnTo>
                  <a:pt x="455" y="358"/>
                </a:lnTo>
                <a:lnTo>
                  <a:pt x="455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8"/>
                </a:lnTo>
                <a:lnTo>
                  <a:pt x="455" y="358"/>
                </a:lnTo>
                <a:lnTo>
                  <a:pt x="455" y="358"/>
                </a:lnTo>
                <a:lnTo>
                  <a:pt x="455" y="358"/>
                </a:lnTo>
                <a:lnTo>
                  <a:pt x="454" y="358"/>
                </a:lnTo>
                <a:lnTo>
                  <a:pt x="454" y="358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4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3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2" y="357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2" y="356"/>
                </a:lnTo>
                <a:lnTo>
                  <a:pt x="452" y="356"/>
                </a:lnTo>
                <a:lnTo>
                  <a:pt x="452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6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5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1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50" y="354"/>
                </a:lnTo>
                <a:lnTo>
                  <a:pt x="449" y="354"/>
                </a:lnTo>
                <a:lnTo>
                  <a:pt x="449" y="354"/>
                </a:lnTo>
                <a:lnTo>
                  <a:pt x="449" y="354"/>
                </a:lnTo>
                <a:lnTo>
                  <a:pt x="449" y="354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9" y="353"/>
                </a:lnTo>
                <a:lnTo>
                  <a:pt x="448" y="353"/>
                </a:lnTo>
                <a:lnTo>
                  <a:pt x="448" y="353"/>
                </a:lnTo>
                <a:lnTo>
                  <a:pt x="448" y="353"/>
                </a:lnTo>
                <a:lnTo>
                  <a:pt x="448" y="353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9" y="352"/>
                </a:lnTo>
                <a:lnTo>
                  <a:pt x="449" y="352"/>
                </a:lnTo>
                <a:lnTo>
                  <a:pt x="449" y="352"/>
                </a:lnTo>
                <a:lnTo>
                  <a:pt x="449" y="352"/>
                </a:lnTo>
                <a:lnTo>
                  <a:pt x="449" y="352"/>
                </a:lnTo>
                <a:lnTo>
                  <a:pt x="449" y="352"/>
                </a:lnTo>
                <a:lnTo>
                  <a:pt x="449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8" y="352"/>
                </a:lnTo>
                <a:lnTo>
                  <a:pt x="447" y="352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7" y="351"/>
                </a:lnTo>
                <a:lnTo>
                  <a:pt x="446" y="351"/>
                </a:lnTo>
                <a:lnTo>
                  <a:pt x="446" y="350"/>
                </a:lnTo>
                <a:lnTo>
                  <a:pt x="446" y="350"/>
                </a:lnTo>
                <a:lnTo>
                  <a:pt x="446" y="350"/>
                </a:lnTo>
                <a:lnTo>
                  <a:pt x="446" y="350"/>
                </a:lnTo>
                <a:lnTo>
                  <a:pt x="446" y="350"/>
                </a:lnTo>
                <a:lnTo>
                  <a:pt x="446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5" y="350"/>
                </a:lnTo>
                <a:lnTo>
                  <a:pt x="444" y="350"/>
                </a:lnTo>
                <a:lnTo>
                  <a:pt x="444" y="350"/>
                </a:lnTo>
                <a:lnTo>
                  <a:pt x="444" y="350"/>
                </a:lnTo>
                <a:lnTo>
                  <a:pt x="444" y="350"/>
                </a:lnTo>
                <a:lnTo>
                  <a:pt x="444" y="350"/>
                </a:lnTo>
                <a:lnTo>
                  <a:pt x="444" y="350"/>
                </a:lnTo>
                <a:lnTo>
                  <a:pt x="444" y="350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4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3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9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2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1" y="348"/>
                </a:lnTo>
                <a:lnTo>
                  <a:pt x="440" y="348"/>
                </a:lnTo>
                <a:lnTo>
                  <a:pt x="440" y="348"/>
                </a:lnTo>
                <a:lnTo>
                  <a:pt x="440" y="348"/>
                </a:lnTo>
                <a:lnTo>
                  <a:pt x="441" y="349"/>
                </a:lnTo>
                <a:lnTo>
                  <a:pt x="441" y="349"/>
                </a:lnTo>
                <a:lnTo>
                  <a:pt x="441" y="349"/>
                </a:lnTo>
                <a:lnTo>
                  <a:pt x="441" y="349"/>
                </a:lnTo>
                <a:lnTo>
                  <a:pt x="440" y="349"/>
                </a:lnTo>
                <a:lnTo>
                  <a:pt x="440" y="349"/>
                </a:lnTo>
                <a:lnTo>
                  <a:pt x="440" y="349"/>
                </a:lnTo>
                <a:lnTo>
                  <a:pt x="440" y="349"/>
                </a:lnTo>
                <a:lnTo>
                  <a:pt x="440" y="349"/>
                </a:lnTo>
                <a:lnTo>
                  <a:pt x="440" y="349"/>
                </a:lnTo>
                <a:lnTo>
                  <a:pt x="440" y="348"/>
                </a:lnTo>
                <a:lnTo>
                  <a:pt x="440" y="348"/>
                </a:lnTo>
                <a:lnTo>
                  <a:pt x="440" y="348"/>
                </a:lnTo>
                <a:lnTo>
                  <a:pt x="440" y="348"/>
                </a:lnTo>
                <a:lnTo>
                  <a:pt x="440" y="348"/>
                </a:lnTo>
                <a:lnTo>
                  <a:pt x="440" y="348"/>
                </a:lnTo>
                <a:lnTo>
                  <a:pt x="440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8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7"/>
                </a:lnTo>
                <a:lnTo>
                  <a:pt x="439" y="346"/>
                </a:lnTo>
                <a:lnTo>
                  <a:pt x="439" y="346"/>
                </a:lnTo>
                <a:lnTo>
                  <a:pt x="439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8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6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7" y="345"/>
                </a:lnTo>
                <a:lnTo>
                  <a:pt x="436" y="345"/>
                </a:lnTo>
                <a:lnTo>
                  <a:pt x="436" y="344"/>
                </a:lnTo>
                <a:lnTo>
                  <a:pt x="436" y="344"/>
                </a:lnTo>
                <a:lnTo>
                  <a:pt x="436" y="344"/>
                </a:lnTo>
                <a:lnTo>
                  <a:pt x="436" y="344"/>
                </a:lnTo>
                <a:lnTo>
                  <a:pt x="436" y="344"/>
                </a:lnTo>
                <a:lnTo>
                  <a:pt x="436" y="344"/>
                </a:lnTo>
                <a:lnTo>
                  <a:pt x="435" y="344"/>
                </a:lnTo>
                <a:lnTo>
                  <a:pt x="435" y="343"/>
                </a:lnTo>
                <a:lnTo>
                  <a:pt x="435" y="343"/>
                </a:lnTo>
                <a:lnTo>
                  <a:pt x="435" y="343"/>
                </a:lnTo>
                <a:lnTo>
                  <a:pt x="435" y="343"/>
                </a:lnTo>
                <a:lnTo>
                  <a:pt x="435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2"/>
                </a:lnTo>
                <a:lnTo>
                  <a:pt x="434" y="342"/>
                </a:lnTo>
                <a:lnTo>
                  <a:pt x="434" y="342"/>
                </a:lnTo>
                <a:lnTo>
                  <a:pt x="434" y="342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3"/>
                </a:lnTo>
                <a:lnTo>
                  <a:pt x="434" y="342"/>
                </a:lnTo>
                <a:lnTo>
                  <a:pt x="434" y="342"/>
                </a:lnTo>
                <a:lnTo>
                  <a:pt x="434" y="342"/>
                </a:lnTo>
                <a:lnTo>
                  <a:pt x="434" y="342"/>
                </a:lnTo>
                <a:lnTo>
                  <a:pt x="434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2"/>
                </a:lnTo>
                <a:lnTo>
                  <a:pt x="433" y="341"/>
                </a:lnTo>
                <a:lnTo>
                  <a:pt x="433" y="341"/>
                </a:lnTo>
                <a:lnTo>
                  <a:pt x="433" y="341"/>
                </a:lnTo>
                <a:lnTo>
                  <a:pt x="433" y="342"/>
                </a:lnTo>
                <a:lnTo>
                  <a:pt x="432" y="342"/>
                </a:lnTo>
                <a:lnTo>
                  <a:pt x="432" y="342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1"/>
                </a:lnTo>
                <a:lnTo>
                  <a:pt x="432" y="340"/>
                </a:lnTo>
                <a:lnTo>
                  <a:pt x="432" y="340"/>
                </a:lnTo>
                <a:lnTo>
                  <a:pt x="432" y="340"/>
                </a:lnTo>
                <a:lnTo>
                  <a:pt x="432" y="340"/>
                </a:lnTo>
                <a:lnTo>
                  <a:pt x="432" y="340"/>
                </a:lnTo>
                <a:lnTo>
                  <a:pt x="432" y="340"/>
                </a:lnTo>
                <a:lnTo>
                  <a:pt x="432" y="340"/>
                </a:lnTo>
                <a:lnTo>
                  <a:pt x="432" y="340"/>
                </a:lnTo>
                <a:lnTo>
                  <a:pt x="432" y="341"/>
                </a:lnTo>
                <a:lnTo>
                  <a:pt x="432" y="341"/>
                </a:lnTo>
                <a:lnTo>
                  <a:pt x="432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1"/>
                </a:lnTo>
                <a:lnTo>
                  <a:pt x="431" y="341"/>
                </a:lnTo>
                <a:lnTo>
                  <a:pt x="431" y="341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1" y="340"/>
                </a:lnTo>
                <a:lnTo>
                  <a:pt x="430" y="340"/>
                </a:lnTo>
                <a:lnTo>
                  <a:pt x="430" y="340"/>
                </a:lnTo>
                <a:lnTo>
                  <a:pt x="430" y="340"/>
                </a:lnTo>
                <a:lnTo>
                  <a:pt x="430" y="340"/>
                </a:lnTo>
                <a:lnTo>
                  <a:pt x="430" y="340"/>
                </a:lnTo>
                <a:lnTo>
                  <a:pt x="430" y="340"/>
                </a:lnTo>
                <a:lnTo>
                  <a:pt x="430" y="340"/>
                </a:lnTo>
                <a:lnTo>
                  <a:pt x="430" y="340"/>
                </a:lnTo>
                <a:lnTo>
                  <a:pt x="429" y="340"/>
                </a:lnTo>
                <a:lnTo>
                  <a:pt x="429" y="340"/>
                </a:lnTo>
                <a:lnTo>
                  <a:pt x="429" y="340"/>
                </a:lnTo>
                <a:lnTo>
                  <a:pt x="429" y="340"/>
                </a:lnTo>
                <a:lnTo>
                  <a:pt x="428" y="340"/>
                </a:lnTo>
                <a:lnTo>
                  <a:pt x="428" y="340"/>
                </a:lnTo>
                <a:lnTo>
                  <a:pt x="428" y="340"/>
                </a:lnTo>
                <a:lnTo>
                  <a:pt x="428" y="340"/>
                </a:lnTo>
                <a:lnTo>
                  <a:pt x="428" y="340"/>
                </a:lnTo>
                <a:lnTo>
                  <a:pt x="428" y="340"/>
                </a:lnTo>
                <a:lnTo>
                  <a:pt x="427" y="339"/>
                </a:lnTo>
                <a:lnTo>
                  <a:pt x="427" y="339"/>
                </a:lnTo>
                <a:lnTo>
                  <a:pt x="427" y="339"/>
                </a:lnTo>
                <a:lnTo>
                  <a:pt x="427" y="339"/>
                </a:lnTo>
                <a:lnTo>
                  <a:pt x="426" y="339"/>
                </a:lnTo>
                <a:lnTo>
                  <a:pt x="426" y="339"/>
                </a:lnTo>
                <a:lnTo>
                  <a:pt x="426" y="339"/>
                </a:lnTo>
                <a:lnTo>
                  <a:pt x="426" y="339"/>
                </a:lnTo>
                <a:lnTo>
                  <a:pt x="425" y="339"/>
                </a:lnTo>
                <a:lnTo>
                  <a:pt x="425" y="339"/>
                </a:lnTo>
                <a:lnTo>
                  <a:pt x="425" y="339"/>
                </a:lnTo>
                <a:lnTo>
                  <a:pt x="424" y="338"/>
                </a:lnTo>
                <a:lnTo>
                  <a:pt x="424" y="338"/>
                </a:lnTo>
                <a:lnTo>
                  <a:pt x="424" y="338"/>
                </a:lnTo>
                <a:lnTo>
                  <a:pt x="423" y="338"/>
                </a:lnTo>
                <a:lnTo>
                  <a:pt x="423" y="338"/>
                </a:lnTo>
                <a:lnTo>
                  <a:pt x="423" y="338"/>
                </a:lnTo>
                <a:lnTo>
                  <a:pt x="423" y="338"/>
                </a:lnTo>
                <a:lnTo>
                  <a:pt x="423" y="338"/>
                </a:lnTo>
                <a:lnTo>
                  <a:pt x="423" y="338"/>
                </a:lnTo>
                <a:lnTo>
                  <a:pt x="423" y="338"/>
                </a:lnTo>
                <a:lnTo>
                  <a:pt x="422" y="338"/>
                </a:lnTo>
                <a:lnTo>
                  <a:pt x="422" y="338"/>
                </a:lnTo>
                <a:lnTo>
                  <a:pt x="422" y="338"/>
                </a:lnTo>
                <a:lnTo>
                  <a:pt x="422" y="338"/>
                </a:lnTo>
                <a:lnTo>
                  <a:pt x="421" y="338"/>
                </a:lnTo>
                <a:lnTo>
                  <a:pt x="421" y="338"/>
                </a:lnTo>
                <a:lnTo>
                  <a:pt x="421" y="338"/>
                </a:lnTo>
                <a:lnTo>
                  <a:pt x="421" y="337"/>
                </a:lnTo>
                <a:lnTo>
                  <a:pt x="420" y="337"/>
                </a:lnTo>
                <a:lnTo>
                  <a:pt x="420" y="337"/>
                </a:lnTo>
                <a:lnTo>
                  <a:pt x="419" y="337"/>
                </a:lnTo>
                <a:lnTo>
                  <a:pt x="419" y="337"/>
                </a:lnTo>
                <a:lnTo>
                  <a:pt x="419" y="337"/>
                </a:lnTo>
                <a:lnTo>
                  <a:pt x="418" y="337"/>
                </a:lnTo>
                <a:lnTo>
                  <a:pt x="418" y="337"/>
                </a:lnTo>
                <a:lnTo>
                  <a:pt x="418" y="337"/>
                </a:lnTo>
                <a:lnTo>
                  <a:pt x="418" y="337"/>
                </a:lnTo>
                <a:lnTo>
                  <a:pt x="417" y="337"/>
                </a:lnTo>
                <a:lnTo>
                  <a:pt x="417" y="337"/>
                </a:lnTo>
                <a:lnTo>
                  <a:pt x="417" y="337"/>
                </a:lnTo>
                <a:lnTo>
                  <a:pt x="417" y="337"/>
                </a:lnTo>
                <a:lnTo>
                  <a:pt x="417" y="337"/>
                </a:lnTo>
                <a:lnTo>
                  <a:pt x="416" y="336"/>
                </a:lnTo>
                <a:lnTo>
                  <a:pt x="416" y="336"/>
                </a:lnTo>
                <a:lnTo>
                  <a:pt x="415" y="336"/>
                </a:lnTo>
                <a:lnTo>
                  <a:pt x="415" y="336"/>
                </a:lnTo>
                <a:lnTo>
                  <a:pt x="415" y="336"/>
                </a:lnTo>
                <a:lnTo>
                  <a:pt x="414" y="336"/>
                </a:lnTo>
                <a:lnTo>
                  <a:pt x="414" y="336"/>
                </a:lnTo>
                <a:lnTo>
                  <a:pt x="414" y="336"/>
                </a:lnTo>
                <a:lnTo>
                  <a:pt x="414" y="336"/>
                </a:lnTo>
                <a:lnTo>
                  <a:pt x="414" y="336"/>
                </a:lnTo>
                <a:lnTo>
                  <a:pt x="414" y="336"/>
                </a:lnTo>
                <a:lnTo>
                  <a:pt x="414" y="336"/>
                </a:lnTo>
                <a:lnTo>
                  <a:pt x="413" y="336"/>
                </a:lnTo>
                <a:lnTo>
                  <a:pt x="413" y="336"/>
                </a:lnTo>
                <a:lnTo>
                  <a:pt x="413" y="336"/>
                </a:lnTo>
                <a:lnTo>
                  <a:pt x="413" y="336"/>
                </a:lnTo>
                <a:lnTo>
                  <a:pt x="413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2" y="336"/>
                </a:lnTo>
                <a:lnTo>
                  <a:pt x="411" y="336"/>
                </a:lnTo>
                <a:lnTo>
                  <a:pt x="411" y="336"/>
                </a:lnTo>
                <a:lnTo>
                  <a:pt x="411" y="336"/>
                </a:lnTo>
                <a:lnTo>
                  <a:pt x="411" y="336"/>
                </a:lnTo>
                <a:lnTo>
                  <a:pt x="411" y="336"/>
                </a:lnTo>
                <a:lnTo>
                  <a:pt x="411" y="336"/>
                </a:lnTo>
                <a:lnTo>
                  <a:pt x="411" y="335"/>
                </a:lnTo>
                <a:lnTo>
                  <a:pt x="411" y="335"/>
                </a:lnTo>
                <a:lnTo>
                  <a:pt x="411" y="335"/>
                </a:lnTo>
                <a:lnTo>
                  <a:pt x="410" y="335"/>
                </a:lnTo>
                <a:lnTo>
                  <a:pt x="410" y="335"/>
                </a:lnTo>
                <a:lnTo>
                  <a:pt x="410" y="335"/>
                </a:lnTo>
                <a:lnTo>
                  <a:pt x="410" y="335"/>
                </a:lnTo>
                <a:lnTo>
                  <a:pt x="410" y="335"/>
                </a:lnTo>
                <a:lnTo>
                  <a:pt x="410" y="335"/>
                </a:lnTo>
                <a:lnTo>
                  <a:pt x="410" y="335"/>
                </a:lnTo>
                <a:lnTo>
                  <a:pt x="409" y="335"/>
                </a:lnTo>
                <a:lnTo>
                  <a:pt x="409" y="335"/>
                </a:lnTo>
                <a:lnTo>
                  <a:pt x="409" y="335"/>
                </a:lnTo>
                <a:lnTo>
                  <a:pt x="409" y="335"/>
                </a:lnTo>
                <a:lnTo>
                  <a:pt x="408" y="335"/>
                </a:lnTo>
                <a:lnTo>
                  <a:pt x="408" y="335"/>
                </a:lnTo>
                <a:lnTo>
                  <a:pt x="407" y="334"/>
                </a:lnTo>
                <a:lnTo>
                  <a:pt x="406" y="334"/>
                </a:lnTo>
                <a:lnTo>
                  <a:pt x="406" y="334"/>
                </a:lnTo>
                <a:lnTo>
                  <a:pt x="406" y="334"/>
                </a:lnTo>
                <a:lnTo>
                  <a:pt x="405" y="334"/>
                </a:lnTo>
                <a:lnTo>
                  <a:pt x="405" y="334"/>
                </a:lnTo>
                <a:lnTo>
                  <a:pt x="405" y="334"/>
                </a:lnTo>
                <a:lnTo>
                  <a:pt x="404" y="334"/>
                </a:lnTo>
                <a:lnTo>
                  <a:pt x="404" y="334"/>
                </a:lnTo>
                <a:lnTo>
                  <a:pt x="404" y="334"/>
                </a:lnTo>
                <a:lnTo>
                  <a:pt x="404" y="334"/>
                </a:lnTo>
                <a:lnTo>
                  <a:pt x="403" y="334"/>
                </a:lnTo>
                <a:lnTo>
                  <a:pt x="403" y="334"/>
                </a:lnTo>
                <a:lnTo>
                  <a:pt x="403" y="334"/>
                </a:lnTo>
                <a:lnTo>
                  <a:pt x="402" y="334"/>
                </a:lnTo>
                <a:lnTo>
                  <a:pt x="402" y="334"/>
                </a:lnTo>
                <a:lnTo>
                  <a:pt x="402" y="334"/>
                </a:lnTo>
                <a:lnTo>
                  <a:pt x="401" y="334"/>
                </a:lnTo>
                <a:lnTo>
                  <a:pt x="401" y="334"/>
                </a:lnTo>
                <a:lnTo>
                  <a:pt x="401" y="334"/>
                </a:lnTo>
                <a:lnTo>
                  <a:pt x="400" y="334"/>
                </a:lnTo>
                <a:lnTo>
                  <a:pt x="400" y="334"/>
                </a:lnTo>
                <a:lnTo>
                  <a:pt x="399" y="334"/>
                </a:lnTo>
                <a:lnTo>
                  <a:pt x="399" y="334"/>
                </a:lnTo>
                <a:lnTo>
                  <a:pt x="399" y="334"/>
                </a:lnTo>
                <a:lnTo>
                  <a:pt x="399" y="333"/>
                </a:lnTo>
                <a:lnTo>
                  <a:pt x="398" y="333"/>
                </a:lnTo>
                <a:lnTo>
                  <a:pt x="398" y="333"/>
                </a:lnTo>
                <a:lnTo>
                  <a:pt x="398" y="333"/>
                </a:lnTo>
                <a:lnTo>
                  <a:pt x="397" y="333"/>
                </a:lnTo>
                <a:lnTo>
                  <a:pt x="397" y="333"/>
                </a:lnTo>
                <a:lnTo>
                  <a:pt x="397" y="333"/>
                </a:lnTo>
                <a:lnTo>
                  <a:pt x="397" y="333"/>
                </a:lnTo>
                <a:lnTo>
                  <a:pt x="396" y="333"/>
                </a:lnTo>
                <a:lnTo>
                  <a:pt x="396" y="333"/>
                </a:lnTo>
                <a:lnTo>
                  <a:pt x="396" y="333"/>
                </a:lnTo>
                <a:lnTo>
                  <a:pt x="396" y="333"/>
                </a:lnTo>
                <a:lnTo>
                  <a:pt x="395" y="333"/>
                </a:lnTo>
                <a:lnTo>
                  <a:pt x="395" y="333"/>
                </a:lnTo>
                <a:lnTo>
                  <a:pt x="394" y="333"/>
                </a:lnTo>
                <a:lnTo>
                  <a:pt x="394" y="333"/>
                </a:lnTo>
                <a:lnTo>
                  <a:pt x="393" y="333"/>
                </a:lnTo>
                <a:lnTo>
                  <a:pt x="393" y="333"/>
                </a:lnTo>
                <a:lnTo>
                  <a:pt x="393" y="333"/>
                </a:lnTo>
                <a:lnTo>
                  <a:pt x="393" y="333"/>
                </a:lnTo>
                <a:lnTo>
                  <a:pt x="392" y="333"/>
                </a:lnTo>
                <a:lnTo>
                  <a:pt x="392" y="333"/>
                </a:lnTo>
                <a:lnTo>
                  <a:pt x="392" y="333"/>
                </a:lnTo>
                <a:lnTo>
                  <a:pt x="392" y="332"/>
                </a:lnTo>
                <a:lnTo>
                  <a:pt x="391" y="333"/>
                </a:lnTo>
                <a:lnTo>
                  <a:pt x="391" y="333"/>
                </a:lnTo>
                <a:lnTo>
                  <a:pt x="390" y="332"/>
                </a:lnTo>
                <a:lnTo>
                  <a:pt x="390" y="332"/>
                </a:lnTo>
                <a:lnTo>
                  <a:pt x="390" y="332"/>
                </a:lnTo>
                <a:lnTo>
                  <a:pt x="390" y="332"/>
                </a:lnTo>
                <a:lnTo>
                  <a:pt x="390" y="332"/>
                </a:lnTo>
                <a:lnTo>
                  <a:pt x="389" y="332"/>
                </a:lnTo>
                <a:lnTo>
                  <a:pt x="389" y="332"/>
                </a:lnTo>
                <a:lnTo>
                  <a:pt x="388" y="332"/>
                </a:lnTo>
                <a:lnTo>
                  <a:pt x="388" y="332"/>
                </a:lnTo>
                <a:lnTo>
                  <a:pt x="388" y="332"/>
                </a:lnTo>
                <a:lnTo>
                  <a:pt x="387" y="332"/>
                </a:lnTo>
                <a:lnTo>
                  <a:pt x="387" y="332"/>
                </a:lnTo>
                <a:lnTo>
                  <a:pt x="387" y="332"/>
                </a:lnTo>
                <a:lnTo>
                  <a:pt x="387" y="332"/>
                </a:lnTo>
                <a:lnTo>
                  <a:pt x="387" y="332"/>
                </a:lnTo>
                <a:lnTo>
                  <a:pt x="387" y="332"/>
                </a:lnTo>
                <a:lnTo>
                  <a:pt x="386" y="331"/>
                </a:lnTo>
                <a:lnTo>
                  <a:pt x="386" y="331"/>
                </a:lnTo>
                <a:lnTo>
                  <a:pt x="386" y="331"/>
                </a:lnTo>
                <a:lnTo>
                  <a:pt x="386" y="331"/>
                </a:lnTo>
                <a:lnTo>
                  <a:pt x="385" y="331"/>
                </a:lnTo>
                <a:lnTo>
                  <a:pt x="385" y="331"/>
                </a:lnTo>
                <a:lnTo>
                  <a:pt x="385" y="331"/>
                </a:lnTo>
                <a:lnTo>
                  <a:pt x="385" y="331"/>
                </a:lnTo>
                <a:lnTo>
                  <a:pt x="384" y="331"/>
                </a:lnTo>
                <a:lnTo>
                  <a:pt x="384" y="331"/>
                </a:lnTo>
                <a:lnTo>
                  <a:pt x="384" y="331"/>
                </a:lnTo>
                <a:lnTo>
                  <a:pt x="384" y="331"/>
                </a:lnTo>
                <a:lnTo>
                  <a:pt x="383" y="330"/>
                </a:lnTo>
                <a:lnTo>
                  <a:pt x="383" y="330"/>
                </a:lnTo>
                <a:lnTo>
                  <a:pt x="383" y="330"/>
                </a:lnTo>
                <a:lnTo>
                  <a:pt x="383" y="330"/>
                </a:lnTo>
                <a:lnTo>
                  <a:pt x="382" y="330"/>
                </a:lnTo>
                <a:lnTo>
                  <a:pt x="382" y="330"/>
                </a:lnTo>
                <a:lnTo>
                  <a:pt x="382" y="330"/>
                </a:lnTo>
                <a:lnTo>
                  <a:pt x="382" y="330"/>
                </a:lnTo>
                <a:lnTo>
                  <a:pt x="382" y="330"/>
                </a:lnTo>
                <a:lnTo>
                  <a:pt x="381" y="329"/>
                </a:lnTo>
                <a:lnTo>
                  <a:pt x="381" y="329"/>
                </a:lnTo>
                <a:lnTo>
                  <a:pt x="381" y="329"/>
                </a:lnTo>
                <a:lnTo>
                  <a:pt x="381" y="329"/>
                </a:lnTo>
                <a:lnTo>
                  <a:pt x="380" y="329"/>
                </a:lnTo>
                <a:lnTo>
                  <a:pt x="380" y="329"/>
                </a:lnTo>
                <a:lnTo>
                  <a:pt x="380" y="329"/>
                </a:lnTo>
                <a:lnTo>
                  <a:pt x="380" y="329"/>
                </a:lnTo>
                <a:lnTo>
                  <a:pt x="380" y="329"/>
                </a:lnTo>
                <a:lnTo>
                  <a:pt x="380" y="329"/>
                </a:lnTo>
                <a:lnTo>
                  <a:pt x="379" y="329"/>
                </a:lnTo>
                <a:lnTo>
                  <a:pt x="379" y="329"/>
                </a:lnTo>
                <a:lnTo>
                  <a:pt x="379" y="328"/>
                </a:lnTo>
                <a:lnTo>
                  <a:pt x="379" y="328"/>
                </a:lnTo>
                <a:lnTo>
                  <a:pt x="379" y="328"/>
                </a:lnTo>
                <a:lnTo>
                  <a:pt x="379" y="328"/>
                </a:lnTo>
                <a:lnTo>
                  <a:pt x="379" y="328"/>
                </a:lnTo>
                <a:lnTo>
                  <a:pt x="378" y="328"/>
                </a:lnTo>
                <a:lnTo>
                  <a:pt x="378" y="328"/>
                </a:lnTo>
                <a:lnTo>
                  <a:pt x="378" y="328"/>
                </a:lnTo>
                <a:lnTo>
                  <a:pt x="378" y="328"/>
                </a:lnTo>
                <a:lnTo>
                  <a:pt x="378" y="328"/>
                </a:lnTo>
                <a:lnTo>
                  <a:pt x="377" y="327"/>
                </a:lnTo>
                <a:lnTo>
                  <a:pt x="377" y="327"/>
                </a:lnTo>
                <a:lnTo>
                  <a:pt x="377" y="327"/>
                </a:lnTo>
                <a:lnTo>
                  <a:pt x="377" y="327"/>
                </a:lnTo>
                <a:lnTo>
                  <a:pt x="377" y="327"/>
                </a:lnTo>
                <a:lnTo>
                  <a:pt x="376" y="327"/>
                </a:lnTo>
                <a:lnTo>
                  <a:pt x="376" y="327"/>
                </a:lnTo>
                <a:lnTo>
                  <a:pt x="376" y="326"/>
                </a:lnTo>
                <a:lnTo>
                  <a:pt x="376" y="326"/>
                </a:lnTo>
                <a:lnTo>
                  <a:pt x="375" y="326"/>
                </a:lnTo>
                <a:lnTo>
                  <a:pt x="375" y="326"/>
                </a:lnTo>
                <a:lnTo>
                  <a:pt x="375" y="325"/>
                </a:lnTo>
                <a:lnTo>
                  <a:pt x="374" y="325"/>
                </a:lnTo>
                <a:lnTo>
                  <a:pt x="374" y="325"/>
                </a:lnTo>
                <a:lnTo>
                  <a:pt x="374" y="325"/>
                </a:lnTo>
                <a:lnTo>
                  <a:pt x="374" y="325"/>
                </a:lnTo>
                <a:lnTo>
                  <a:pt x="374" y="325"/>
                </a:lnTo>
                <a:lnTo>
                  <a:pt x="374" y="325"/>
                </a:lnTo>
                <a:lnTo>
                  <a:pt x="374" y="325"/>
                </a:lnTo>
                <a:lnTo>
                  <a:pt x="374" y="324"/>
                </a:lnTo>
                <a:lnTo>
                  <a:pt x="373" y="324"/>
                </a:lnTo>
                <a:lnTo>
                  <a:pt x="373" y="324"/>
                </a:lnTo>
                <a:lnTo>
                  <a:pt x="373" y="324"/>
                </a:lnTo>
                <a:lnTo>
                  <a:pt x="373" y="324"/>
                </a:lnTo>
                <a:lnTo>
                  <a:pt x="373" y="324"/>
                </a:lnTo>
                <a:lnTo>
                  <a:pt x="372" y="323"/>
                </a:lnTo>
                <a:lnTo>
                  <a:pt x="372" y="323"/>
                </a:lnTo>
                <a:lnTo>
                  <a:pt x="372" y="323"/>
                </a:lnTo>
                <a:lnTo>
                  <a:pt x="372" y="323"/>
                </a:lnTo>
                <a:lnTo>
                  <a:pt x="372" y="323"/>
                </a:lnTo>
                <a:lnTo>
                  <a:pt x="372" y="323"/>
                </a:lnTo>
                <a:lnTo>
                  <a:pt x="372" y="323"/>
                </a:lnTo>
                <a:lnTo>
                  <a:pt x="372" y="323"/>
                </a:lnTo>
                <a:lnTo>
                  <a:pt x="371" y="322"/>
                </a:lnTo>
                <a:lnTo>
                  <a:pt x="371" y="322"/>
                </a:lnTo>
                <a:lnTo>
                  <a:pt x="371" y="322"/>
                </a:lnTo>
                <a:lnTo>
                  <a:pt x="371" y="322"/>
                </a:lnTo>
                <a:lnTo>
                  <a:pt x="371" y="322"/>
                </a:lnTo>
                <a:lnTo>
                  <a:pt x="371" y="322"/>
                </a:lnTo>
                <a:lnTo>
                  <a:pt x="370" y="322"/>
                </a:lnTo>
                <a:lnTo>
                  <a:pt x="370" y="321"/>
                </a:lnTo>
                <a:lnTo>
                  <a:pt x="370" y="321"/>
                </a:lnTo>
                <a:lnTo>
                  <a:pt x="370" y="321"/>
                </a:lnTo>
                <a:lnTo>
                  <a:pt x="370" y="321"/>
                </a:lnTo>
                <a:lnTo>
                  <a:pt x="370" y="321"/>
                </a:lnTo>
                <a:lnTo>
                  <a:pt x="370" y="321"/>
                </a:lnTo>
                <a:lnTo>
                  <a:pt x="369" y="321"/>
                </a:lnTo>
                <a:lnTo>
                  <a:pt x="369" y="321"/>
                </a:lnTo>
                <a:lnTo>
                  <a:pt x="369" y="320"/>
                </a:lnTo>
                <a:lnTo>
                  <a:pt x="369" y="320"/>
                </a:lnTo>
                <a:lnTo>
                  <a:pt x="369" y="320"/>
                </a:lnTo>
                <a:lnTo>
                  <a:pt x="369" y="320"/>
                </a:lnTo>
                <a:lnTo>
                  <a:pt x="369" y="320"/>
                </a:lnTo>
                <a:lnTo>
                  <a:pt x="368" y="320"/>
                </a:lnTo>
                <a:lnTo>
                  <a:pt x="368" y="319"/>
                </a:lnTo>
                <a:lnTo>
                  <a:pt x="368" y="319"/>
                </a:lnTo>
                <a:lnTo>
                  <a:pt x="368" y="319"/>
                </a:lnTo>
                <a:lnTo>
                  <a:pt x="367" y="319"/>
                </a:lnTo>
                <a:lnTo>
                  <a:pt x="367" y="318"/>
                </a:lnTo>
                <a:lnTo>
                  <a:pt x="367" y="318"/>
                </a:lnTo>
                <a:lnTo>
                  <a:pt x="367" y="318"/>
                </a:lnTo>
                <a:lnTo>
                  <a:pt x="366" y="318"/>
                </a:lnTo>
                <a:lnTo>
                  <a:pt x="366" y="318"/>
                </a:lnTo>
                <a:lnTo>
                  <a:pt x="366" y="318"/>
                </a:lnTo>
                <a:lnTo>
                  <a:pt x="366" y="318"/>
                </a:lnTo>
                <a:lnTo>
                  <a:pt x="366" y="317"/>
                </a:lnTo>
                <a:lnTo>
                  <a:pt x="365" y="317"/>
                </a:lnTo>
                <a:lnTo>
                  <a:pt x="365" y="317"/>
                </a:lnTo>
                <a:lnTo>
                  <a:pt x="365" y="317"/>
                </a:lnTo>
                <a:lnTo>
                  <a:pt x="364" y="317"/>
                </a:lnTo>
                <a:lnTo>
                  <a:pt x="364" y="316"/>
                </a:lnTo>
                <a:lnTo>
                  <a:pt x="364" y="316"/>
                </a:lnTo>
                <a:lnTo>
                  <a:pt x="364" y="316"/>
                </a:lnTo>
                <a:lnTo>
                  <a:pt x="363" y="316"/>
                </a:lnTo>
                <a:lnTo>
                  <a:pt x="363" y="316"/>
                </a:lnTo>
                <a:lnTo>
                  <a:pt x="363" y="316"/>
                </a:lnTo>
                <a:lnTo>
                  <a:pt x="363" y="315"/>
                </a:lnTo>
                <a:lnTo>
                  <a:pt x="363" y="315"/>
                </a:lnTo>
                <a:lnTo>
                  <a:pt x="362" y="315"/>
                </a:lnTo>
                <a:lnTo>
                  <a:pt x="362" y="315"/>
                </a:lnTo>
                <a:lnTo>
                  <a:pt x="362" y="315"/>
                </a:lnTo>
                <a:lnTo>
                  <a:pt x="362" y="315"/>
                </a:lnTo>
                <a:lnTo>
                  <a:pt x="362" y="315"/>
                </a:lnTo>
                <a:lnTo>
                  <a:pt x="362" y="315"/>
                </a:lnTo>
                <a:lnTo>
                  <a:pt x="362" y="315"/>
                </a:lnTo>
                <a:lnTo>
                  <a:pt x="361" y="314"/>
                </a:lnTo>
                <a:lnTo>
                  <a:pt x="361" y="314"/>
                </a:lnTo>
                <a:lnTo>
                  <a:pt x="361" y="314"/>
                </a:lnTo>
                <a:lnTo>
                  <a:pt x="360" y="314"/>
                </a:lnTo>
                <a:lnTo>
                  <a:pt x="360" y="313"/>
                </a:lnTo>
                <a:lnTo>
                  <a:pt x="360" y="313"/>
                </a:lnTo>
                <a:lnTo>
                  <a:pt x="359" y="313"/>
                </a:lnTo>
                <a:lnTo>
                  <a:pt x="359" y="313"/>
                </a:lnTo>
                <a:lnTo>
                  <a:pt x="359" y="313"/>
                </a:lnTo>
                <a:lnTo>
                  <a:pt x="359" y="313"/>
                </a:lnTo>
                <a:lnTo>
                  <a:pt x="359" y="313"/>
                </a:lnTo>
                <a:lnTo>
                  <a:pt x="359" y="313"/>
                </a:lnTo>
                <a:lnTo>
                  <a:pt x="359" y="313"/>
                </a:lnTo>
                <a:lnTo>
                  <a:pt x="358" y="312"/>
                </a:lnTo>
                <a:lnTo>
                  <a:pt x="358" y="312"/>
                </a:lnTo>
                <a:lnTo>
                  <a:pt x="358" y="312"/>
                </a:lnTo>
                <a:lnTo>
                  <a:pt x="358" y="312"/>
                </a:lnTo>
                <a:lnTo>
                  <a:pt x="357" y="312"/>
                </a:lnTo>
                <a:lnTo>
                  <a:pt x="357" y="312"/>
                </a:lnTo>
                <a:lnTo>
                  <a:pt x="357" y="312"/>
                </a:lnTo>
                <a:lnTo>
                  <a:pt x="357" y="312"/>
                </a:lnTo>
                <a:lnTo>
                  <a:pt x="356" y="311"/>
                </a:lnTo>
                <a:lnTo>
                  <a:pt x="356" y="311"/>
                </a:lnTo>
                <a:lnTo>
                  <a:pt x="356" y="311"/>
                </a:lnTo>
                <a:lnTo>
                  <a:pt x="356" y="311"/>
                </a:lnTo>
                <a:lnTo>
                  <a:pt x="356" y="311"/>
                </a:lnTo>
                <a:lnTo>
                  <a:pt x="355" y="311"/>
                </a:lnTo>
                <a:lnTo>
                  <a:pt x="355" y="311"/>
                </a:lnTo>
                <a:lnTo>
                  <a:pt x="355" y="311"/>
                </a:lnTo>
                <a:lnTo>
                  <a:pt x="355" y="311"/>
                </a:lnTo>
                <a:lnTo>
                  <a:pt x="355" y="311"/>
                </a:lnTo>
                <a:lnTo>
                  <a:pt x="355" y="310"/>
                </a:lnTo>
                <a:lnTo>
                  <a:pt x="355" y="310"/>
                </a:lnTo>
                <a:lnTo>
                  <a:pt x="355" y="310"/>
                </a:lnTo>
                <a:lnTo>
                  <a:pt x="355" y="310"/>
                </a:lnTo>
                <a:lnTo>
                  <a:pt x="355" y="310"/>
                </a:lnTo>
                <a:lnTo>
                  <a:pt x="355" y="310"/>
                </a:lnTo>
                <a:lnTo>
                  <a:pt x="354" y="310"/>
                </a:lnTo>
                <a:lnTo>
                  <a:pt x="354" y="310"/>
                </a:lnTo>
                <a:lnTo>
                  <a:pt x="354" y="310"/>
                </a:lnTo>
                <a:lnTo>
                  <a:pt x="354" y="310"/>
                </a:lnTo>
                <a:lnTo>
                  <a:pt x="354" y="310"/>
                </a:lnTo>
                <a:lnTo>
                  <a:pt x="354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3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2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1" y="310"/>
                </a:lnTo>
                <a:lnTo>
                  <a:pt x="350" y="310"/>
                </a:lnTo>
                <a:lnTo>
                  <a:pt x="350" y="309"/>
                </a:lnTo>
                <a:lnTo>
                  <a:pt x="350" y="309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50" y="310"/>
                </a:lnTo>
                <a:lnTo>
                  <a:pt x="349" y="309"/>
                </a:lnTo>
                <a:lnTo>
                  <a:pt x="349" y="309"/>
                </a:lnTo>
                <a:lnTo>
                  <a:pt x="349" y="310"/>
                </a:lnTo>
                <a:lnTo>
                  <a:pt x="349" y="310"/>
                </a:lnTo>
                <a:lnTo>
                  <a:pt x="349" y="309"/>
                </a:lnTo>
                <a:lnTo>
                  <a:pt x="349" y="309"/>
                </a:lnTo>
                <a:lnTo>
                  <a:pt x="349" y="309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9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09"/>
                </a:lnTo>
                <a:lnTo>
                  <a:pt x="348" y="309"/>
                </a:lnTo>
                <a:lnTo>
                  <a:pt x="348" y="309"/>
                </a:lnTo>
                <a:lnTo>
                  <a:pt x="348" y="309"/>
                </a:lnTo>
                <a:lnTo>
                  <a:pt x="348" y="309"/>
                </a:lnTo>
                <a:lnTo>
                  <a:pt x="348" y="309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8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7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6" y="310"/>
                </a:lnTo>
                <a:lnTo>
                  <a:pt x="345" y="310"/>
                </a:lnTo>
                <a:lnTo>
                  <a:pt x="345" y="310"/>
                </a:lnTo>
                <a:lnTo>
                  <a:pt x="345" y="310"/>
                </a:lnTo>
                <a:lnTo>
                  <a:pt x="345" y="310"/>
                </a:lnTo>
                <a:lnTo>
                  <a:pt x="345" y="310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09"/>
                </a:lnTo>
                <a:lnTo>
                  <a:pt x="345" y="310"/>
                </a:lnTo>
                <a:lnTo>
                  <a:pt x="344" y="310"/>
                </a:lnTo>
                <a:lnTo>
                  <a:pt x="344" y="310"/>
                </a:lnTo>
                <a:lnTo>
                  <a:pt x="345" y="310"/>
                </a:lnTo>
                <a:lnTo>
                  <a:pt x="345" y="310"/>
                </a:lnTo>
                <a:lnTo>
                  <a:pt x="345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09"/>
                </a:lnTo>
                <a:lnTo>
                  <a:pt x="344" y="309"/>
                </a:lnTo>
                <a:lnTo>
                  <a:pt x="344" y="309"/>
                </a:lnTo>
                <a:lnTo>
                  <a:pt x="344" y="309"/>
                </a:lnTo>
                <a:lnTo>
                  <a:pt x="344" y="309"/>
                </a:lnTo>
                <a:lnTo>
                  <a:pt x="344" y="309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4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10"/>
                </a:lnTo>
                <a:lnTo>
                  <a:pt x="343" y="309"/>
                </a:lnTo>
                <a:lnTo>
                  <a:pt x="343" y="309"/>
                </a:lnTo>
                <a:lnTo>
                  <a:pt x="343" y="309"/>
                </a:lnTo>
                <a:lnTo>
                  <a:pt x="343" y="309"/>
                </a:lnTo>
                <a:lnTo>
                  <a:pt x="343" y="309"/>
                </a:lnTo>
                <a:lnTo>
                  <a:pt x="343" y="309"/>
                </a:lnTo>
                <a:lnTo>
                  <a:pt x="343" y="309"/>
                </a:lnTo>
                <a:lnTo>
                  <a:pt x="342" y="309"/>
                </a:lnTo>
                <a:lnTo>
                  <a:pt x="342" y="309"/>
                </a:lnTo>
                <a:lnTo>
                  <a:pt x="342" y="309"/>
                </a:lnTo>
                <a:lnTo>
                  <a:pt x="342" y="309"/>
                </a:lnTo>
                <a:lnTo>
                  <a:pt x="342" y="309"/>
                </a:lnTo>
                <a:lnTo>
                  <a:pt x="342" y="309"/>
                </a:lnTo>
                <a:lnTo>
                  <a:pt x="342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9"/>
                </a:lnTo>
                <a:lnTo>
                  <a:pt x="341" y="308"/>
                </a:lnTo>
                <a:lnTo>
                  <a:pt x="341" y="308"/>
                </a:lnTo>
                <a:lnTo>
                  <a:pt x="341" y="308"/>
                </a:lnTo>
                <a:lnTo>
                  <a:pt x="340" y="308"/>
                </a:lnTo>
                <a:lnTo>
                  <a:pt x="340" y="308"/>
                </a:lnTo>
                <a:lnTo>
                  <a:pt x="340" y="308"/>
                </a:lnTo>
                <a:lnTo>
                  <a:pt x="340" y="308"/>
                </a:lnTo>
                <a:lnTo>
                  <a:pt x="340" y="308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40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9" y="309"/>
                </a:lnTo>
                <a:lnTo>
                  <a:pt x="338" y="309"/>
                </a:lnTo>
                <a:lnTo>
                  <a:pt x="338" y="309"/>
                </a:lnTo>
                <a:lnTo>
                  <a:pt x="338" y="308"/>
                </a:lnTo>
                <a:lnTo>
                  <a:pt x="338" y="308"/>
                </a:lnTo>
                <a:lnTo>
                  <a:pt x="338" y="308"/>
                </a:lnTo>
                <a:lnTo>
                  <a:pt x="338" y="308"/>
                </a:lnTo>
                <a:lnTo>
                  <a:pt x="338" y="308"/>
                </a:lnTo>
                <a:lnTo>
                  <a:pt x="338" y="308"/>
                </a:lnTo>
                <a:lnTo>
                  <a:pt x="337" y="308"/>
                </a:lnTo>
                <a:lnTo>
                  <a:pt x="337" y="308"/>
                </a:lnTo>
                <a:lnTo>
                  <a:pt x="337" y="308"/>
                </a:lnTo>
                <a:lnTo>
                  <a:pt x="337" y="308"/>
                </a:lnTo>
                <a:lnTo>
                  <a:pt x="337" y="308"/>
                </a:lnTo>
                <a:lnTo>
                  <a:pt x="337" y="308"/>
                </a:lnTo>
                <a:lnTo>
                  <a:pt x="337" y="307"/>
                </a:lnTo>
                <a:lnTo>
                  <a:pt x="337" y="307"/>
                </a:lnTo>
                <a:lnTo>
                  <a:pt x="337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8"/>
                </a:lnTo>
                <a:lnTo>
                  <a:pt x="336" y="308"/>
                </a:lnTo>
                <a:lnTo>
                  <a:pt x="336" y="308"/>
                </a:lnTo>
                <a:lnTo>
                  <a:pt x="336" y="308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6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5" y="307"/>
                </a:lnTo>
                <a:lnTo>
                  <a:pt x="334" y="307"/>
                </a:lnTo>
                <a:lnTo>
                  <a:pt x="334" y="307"/>
                </a:lnTo>
                <a:lnTo>
                  <a:pt x="334" y="307"/>
                </a:lnTo>
                <a:lnTo>
                  <a:pt x="334" y="307"/>
                </a:lnTo>
                <a:lnTo>
                  <a:pt x="334" y="307"/>
                </a:lnTo>
                <a:lnTo>
                  <a:pt x="334" y="307"/>
                </a:lnTo>
                <a:lnTo>
                  <a:pt x="334" y="307"/>
                </a:lnTo>
                <a:lnTo>
                  <a:pt x="334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3" y="307"/>
                </a:lnTo>
                <a:lnTo>
                  <a:pt x="332" y="307"/>
                </a:lnTo>
                <a:lnTo>
                  <a:pt x="332" y="307"/>
                </a:lnTo>
                <a:lnTo>
                  <a:pt x="332" y="307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6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2" y="305"/>
                </a:lnTo>
                <a:lnTo>
                  <a:pt x="331" y="305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1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30" y="304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9" y="303"/>
                </a:lnTo>
                <a:lnTo>
                  <a:pt x="328" y="303"/>
                </a:lnTo>
                <a:lnTo>
                  <a:pt x="328" y="303"/>
                </a:lnTo>
                <a:lnTo>
                  <a:pt x="328" y="303"/>
                </a:lnTo>
                <a:lnTo>
                  <a:pt x="328" y="303"/>
                </a:lnTo>
                <a:lnTo>
                  <a:pt x="327" y="302"/>
                </a:lnTo>
                <a:lnTo>
                  <a:pt x="327" y="302"/>
                </a:lnTo>
                <a:lnTo>
                  <a:pt x="327" y="302"/>
                </a:lnTo>
                <a:lnTo>
                  <a:pt x="326" y="302"/>
                </a:lnTo>
                <a:lnTo>
                  <a:pt x="326" y="301"/>
                </a:lnTo>
                <a:lnTo>
                  <a:pt x="326" y="301"/>
                </a:lnTo>
                <a:lnTo>
                  <a:pt x="326" y="301"/>
                </a:lnTo>
                <a:lnTo>
                  <a:pt x="326" y="301"/>
                </a:lnTo>
                <a:lnTo>
                  <a:pt x="325" y="301"/>
                </a:lnTo>
                <a:lnTo>
                  <a:pt x="325" y="300"/>
                </a:lnTo>
                <a:lnTo>
                  <a:pt x="325" y="300"/>
                </a:lnTo>
                <a:lnTo>
                  <a:pt x="325" y="300"/>
                </a:lnTo>
                <a:lnTo>
                  <a:pt x="325" y="300"/>
                </a:lnTo>
                <a:lnTo>
                  <a:pt x="324" y="300"/>
                </a:lnTo>
                <a:lnTo>
                  <a:pt x="324" y="299"/>
                </a:lnTo>
                <a:lnTo>
                  <a:pt x="324" y="299"/>
                </a:lnTo>
                <a:lnTo>
                  <a:pt x="323" y="299"/>
                </a:lnTo>
                <a:lnTo>
                  <a:pt x="323" y="299"/>
                </a:lnTo>
                <a:lnTo>
                  <a:pt x="323" y="299"/>
                </a:lnTo>
                <a:lnTo>
                  <a:pt x="323" y="299"/>
                </a:lnTo>
                <a:lnTo>
                  <a:pt x="323" y="299"/>
                </a:lnTo>
                <a:lnTo>
                  <a:pt x="323" y="300"/>
                </a:lnTo>
                <a:lnTo>
                  <a:pt x="323" y="300"/>
                </a:lnTo>
                <a:lnTo>
                  <a:pt x="322" y="300"/>
                </a:lnTo>
                <a:lnTo>
                  <a:pt x="322" y="300"/>
                </a:lnTo>
                <a:lnTo>
                  <a:pt x="322" y="299"/>
                </a:lnTo>
                <a:lnTo>
                  <a:pt x="322" y="299"/>
                </a:lnTo>
                <a:lnTo>
                  <a:pt x="322" y="299"/>
                </a:lnTo>
                <a:lnTo>
                  <a:pt x="322" y="299"/>
                </a:lnTo>
                <a:lnTo>
                  <a:pt x="322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1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20" y="299"/>
                </a:lnTo>
                <a:lnTo>
                  <a:pt x="319" y="299"/>
                </a:lnTo>
                <a:lnTo>
                  <a:pt x="319" y="299"/>
                </a:lnTo>
                <a:lnTo>
                  <a:pt x="319" y="299"/>
                </a:lnTo>
                <a:lnTo>
                  <a:pt x="319" y="299"/>
                </a:lnTo>
                <a:lnTo>
                  <a:pt x="319" y="299"/>
                </a:lnTo>
                <a:lnTo>
                  <a:pt x="319" y="299"/>
                </a:lnTo>
                <a:lnTo>
                  <a:pt x="319" y="299"/>
                </a:lnTo>
                <a:lnTo>
                  <a:pt x="319" y="298"/>
                </a:lnTo>
                <a:lnTo>
                  <a:pt x="319" y="298"/>
                </a:lnTo>
                <a:lnTo>
                  <a:pt x="319" y="298"/>
                </a:lnTo>
                <a:lnTo>
                  <a:pt x="319" y="298"/>
                </a:lnTo>
                <a:lnTo>
                  <a:pt x="319" y="298"/>
                </a:lnTo>
                <a:lnTo>
                  <a:pt x="319" y="298"/>
                </a:lnTo>
                <a:lnTo>
                  <a:pt x="319" y="298"/>
                </a:lnTo>
                <a:lnTo>
                  <a:pt x="319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8"/>
                </a:lnTo>
                <a:lnTo>
                  <a:pt x="318" y="297"/>
                </a:lnTo>
                <a:lnTo>
                  <a:pt x="318" y="297"/>
                </a:lnTo>
                <a:lnTo>
                  <a:pt x="318" y="297"/>
                </a:lnTo>
                <a:lnTo>
                  <a:pt x="318" y="297"/>
                </a:lnTo>
                <a:lnTo>
                  <a:pt x="318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7" y="297"/>
                </a:lnTo>
                <a:lnTo>
                  <a:pt x="316" y="297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6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6" y="295"/>
                </a:lnTo>
                <a:lnTo>
                  <a:pt x="315" y="294"/>
                </a:lnTo>
                <a:lnTo>
                  <a:pt x="315" y="294"/>
                </a:lnTo>
                <a:lnTo>
                  <a:pt x="315" y="294"/>
                </a:lnTo>
                <a:lnTo>
                  <a:pt x="315" y="294"/>
                </a:lnTo>
                <a:lnTo>
                  <a:pt x="314" y="294"/>
                </a:lnTo>
                <a:lnTo>
                  <a:pt x="314" y="294"/>
                </a:lnTo>
                <a:lnTo>
                  <a:pt x="314" y="294"/>
                </a:lnTo>
                <a:lnTo>
                  <a:pt x="314" y="294"/>
                </a:lnTo>
                <a:lnTo>
                  <a:pt x="314" y="294"/>
                </a:lnTo>
                <a:lnTo>
                  <a:pt x="314" y="294"/>
                </a:lnTo>
                <a:lnTo>
                  <a:pt x="314" y="294"/>
                </a:lnTo>
                <a:lnTo>
                  <a:pt x="314" y="294"/>
                </a:lnTo>
                <a:lnTo>
                  <a:pt x="313" y="293"/>
                </a:lnTo>
                <a:lnTo>
                  <a:pt x="313" y="293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3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4"/>
                </a:lnTo>
                <a:lnTo>
                  <a:pt x="312" y="293"/>
                </a:lnTo>
                <a:lnTo>
                  <a:pt x="312" y="293"/>
                </a:lnTo>
                <a:lnTo>
                  <a:pt x="312" y="293"/>
                </a:lnTo>
                <a:lnTo>
                  <a:pt x="312" y="293"/>
                </a:lnTo>
                <a:lnTo>
                  <a:pt x="312" y="293"/>
                </a:lnTo>
                <a:lnTo>
                  <a:pt x="312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1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10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3"/>
                </a:lnTo>
                <a:lnTo>
                  <a:pt x="309" y="292"/>
                </a:lnTo>
                <a:lnTo>
                  <a:pt x="309" y="292"/>
                </a:lnTo>
                <a:lnTo>
                  <a:pt x="309" y="292"/>
                </a:lnTo>
                <a:lnTo>
                  <a:pt x="309" y="292"/>
                </a:lnTo>
                <a:lnTo>
                  <a:pt x="309" y="292"/>
                </a:lnTo>
                <a:lnTo>
                  <a:pt x="309" y="292"/>
                </a:lnTo>
                <a:lnTo>
                  <a:pt x="309" y="292"/>
                </a:lnTo>
                <a:lnTo>
                  <a:pt x="309" y="292"/>
                </a:lnTo>
                <a:lnTo>
                  <a:pt x="308" y="292"/>
                </a:lnTo>
                <a:lnTo>
                  <a:pt x="308" y="292"/>
                </a:lnTo>
                <a:lnTo>
                  <a:pt x="308" y="292"/>
                </a:lnTo>
                <a:lnTo>
                  <a:pt x="308" y="292"/>
                </a:lnTo>
                <a:lnTo>
                  <a:pt x="308" y="292"/>
                </a:lnTo>
                <a:lnTo>
                  <a:pt x="308" y="292"/>
                </a:lnTo>
                <a:lnTo>
                  <a:pt x="308" y="292"/>
                </a:lnTo>
                <a:lnTo>
                  <a:pt x="308" y="291"/>
                </a:lnTo>
                <a:lnTo>
                  <a:pt x="308" y="291"/>
                </a:lnTo>
                <a:lnTo>
                  <a:pt x="308" y="291"/>
                </a:lnTo>
                <a:lnTo>
                  <a:pt x="308" y="291"/>
                </a:lnTo>
                <a:lnTo>
                  <a:pt x="308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7" y="291"/>
                </a:lnTo>
                <a:lnTo>
                  <a:pt x="306" y="291"/>
                </a:lnTo>
                <a:lnTo>
                  <a:pt x="306" y="291"/>
                </a:lnTo>
                <a:lnTo>
                  <a:pt x="306" y="291"/>
                </a:lnTo>
                <a:lnTo>
                  <a:pt x="306" y="291"/>
                </a:lnTo>
                <a:lnTo>
                  <a:pt x="306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1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5" y="292"/>
                </a:lnTo>
                <a:lnTo>
                  <a:pt x="304" y="292"/>
                </a:lnTo>
                <a:lnTo>
                  <a:pt x="304" y="292"/>
                </a:lnTo>
                <a:lnTo>
                  <a:pt x="304" y="292"/>
                </a:lnTo>
                <a:lnTo>
                  <a:pt x="304" y="292"/>
                </a:lnTo>
                <a:lnTo>
                  <a:pt x="304" y="292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4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3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2" y="293"/>
                </a:lnTo>
                <a:lnTo>
                  <a:pt x="303" y="293"/>
                </a:lnTo>
                <a:lnTo>
                  <a:pt x="302" y="292"/>
                </a:lnTo>
                <a:lnTo>
                  <a:pt x="302" y="292"/>
                </a:lnTo>
                <a:lnTo>
                  <a:pt x="302" y="292"/>
                </a:lnTo>
                <a:lnTo>
                  <a:pt x="302" y="292"/>
                </a:lnTo>
                <a:lnTo>
                  <a:pt x="302" y="292"/>
                </a:lnTo>
                <a:lnTo>
                  <a:pt x="302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1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300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9" y="292"/>
                </a:lnTo>
                <a:lnTo>
                  <a:pt x="298" y="292"/>
                </a:lnTo>
                <a:lnTo>
                  <a:pt x="298" y="292"/>
                </a:lnTo>
                <a:lnTo>
                  <a:pt x="298" y="292"/>
                </a:lnTo>
                <a:lnTo>
                  <a:pt x="298" y="292"/>
                </a:lnTo>
                <a:lnTo>
                  <a:pt x="298" y="292"/>
                </a:lnTo>
                <a:lnTo>
                  <a:pt x="298" y="292"/>
                </a:lnTo>
                <a:lnTo>
                  <a:pt x="298" y="291"/>
                </a:lnTo>
                <a:lnTo>
                  <a:pt x="298" y="291"/>
                </a:lnTo>
                <a:lnTo>
                  <a:pt x="298" y="291"/>
                </a:lnTo>
                <a:lnTo>
                  <a:pt x="298" y="291"/>
                </a:lnTo>
                <a:lnTo>
                  <a:pt x="298" y="291"/>
                </a:lnTo>
                <a:lnTo>
                  <a:pt x="298" y="291"/>
                </a:lnTo>
                <a:lnTo>
                  <a:pt x="298" y="291"/>
                </a:lnTo>
                <a:lnTo>
                  <a:pt x="298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7" y="291"/>
                </a:lnTo>
                <a:lnTo>
                  <a:pt x="296" y="290"/>
                </a:lnTo>
                <a:lnTo>
                  <a:pt x="296" y="290"/>
                </a:lnTo>
                <a:lnTo>
                  <a:pt x="296" y="290"/>
                </a:lnTo>
                <a:lnTo>
                  <a:pt x="296" y="290"/>
                </a:lnTo>
                <a:lnTo>
                  <a:pt x="296" y="291"/>
                </a:lnTo>
                <a:lnTo>
                  <a:pt x="296" y="291"/>
                </a:lnTo>
                <a:lnTo>
                  <a:pt x="296" y="291"/>
                </a:lnTo>
                <a:lnTo>
                  <a:pt x="296" y="291"/>
                </a:lnTo>
                <a:lnTo>
                  <a:pt x="296" y="291"/>
                </a:lnTo>
                <a:lnTo>
                  <a:pt x="296" y="291"/>
                </a:lnTo>
                <a:lnTo>
                  <a:pt x="296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5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4" y="291"/>
                </a:lnTo>
                <a:lnTo>
                  <a:pt x="293" y="291"/>
                </a:lnTo>
                <a:lnTo>
                  <a:pt x="293" y="292"/>
                </a:lnTo>
                <a:lnTo>
                  <a:pt x="293" y="292"/>
                </a:lnTo>
                <a:lnTo>
                  <a:pt x="293" y="292"/>
                </a:lnTo>
                <a:lnTo>
                  <a:pt x="293" y="292"/>
                </a:lnTo>
                <a:lnTo>
                  <a:pt x="293" y="292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1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3" y="290"/>
                </a:lnTo>
                <a:lnTo>
                  <a:pt x="292" y="290"/>
                </a:lnTo>
                <a:lnTo>
                  <a:pt x="292" y="290"/>
                </a:lnTo>
                <a:lnTo>
                  <a:pt x="292" y="290"/>
                </a:lnTo>
                <a:lnTo>
                  <a:pt x="292" y="290"/>
                </a:lnTo>
                <a:lnTo>
                  <a:pt x="292" y="290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9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2" y="288"/>
                </a:lnTo>
                <a:lnTo>
                  <a:pt x="291" y="288"/>
                </a:lnTo>
                <a:lnTo>
                  <a:pt x="291" y="288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7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6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5"/>
                </a:lnTo>
                <a:lnTo>
                  <a:pt x="291" y="284"/>
                </a:lnTo>
                <a:lnTo>
                  <a:pt x="291" y="284"/>
                </a:lnTo>
                <a:lnTo>
                  <a:pt x="291" y="284"/>
                </a:lnTo>
                <a:lnTo>
                  <a:pt x="291" y="284"/>
                </a:lnTo>
                <a:lnTo>
                  <a:pt x="291" y="284"/>
                </a:lnTo>
                <a:lnTo>
                  <a:pt x="291" y="284"/>
                </a:lnTo>
                <a:lnTo>
                  <a:pt x="291" y="284"/>
                </a:lnTo>
                <a:lnTo>
                  <a:pt x="291" y="284"/>
                </a:lnTo>
                <a:lnTo>
                  <a:pt x="292" y="284"/>
                </a:lnTo>
                <a:lnTo>
                  <a:pt x="292" y="284"/>
                </a:lnTo>
                <a:lnTo>
                  <a:pt x="292" y="284"/>
                </a:lnTo>
                <a:lnTo>
                  <a:pt x="292" y="284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3"/>
                </a:lnTo>
                <a:lnTo>
                  <a:pt x="292" y="282"/>
                </a:lnTo>
                <a:lnTo>
                  <a:pt x="291" y="282"/>
                </a:lnTo>
                <a:lnTo>
                  <a:pt x="291" y="282"/>
                </a:lnTo>
                <a:lnTo>
                  <a:pt x="291" y="282"/>
                </a:lnTo>
                <a:lnTo>
                  <a:pt x="291" y="282"/>
                </a:lnTo>
                <a:lnTo>
                  <a:pt x="291" y="282"/>
                </a:lnTo>
                <a:lnTo>
                  <a:pt x="291" y="282"/>
                </a:lnTo>
                <a:lnTo>
                  <a:pt x="291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2"/>
                </a:lnTo>
                <a:lnTo>
                  <a:pt x="290" y="281"/>
                </a:lnTo>
                <a:lnTo>
                  <a:pt x="290" y="281"/>
                </a:lnTo>
                <a:lnTo>
                  <a:pt x="290" y="281"/>
                </a:lnTo>
                <a:lnTo>
                  <a:pt x="290" y="281"/>
                </a:lnTo>
                <a:lnTo>
                  <a:pt x="290" y="281"/>
                </a:lnTo>
                <a:lnTo>
                  <a:pt x="290" y="281"/>
                </a:lnTo>
                <a:lnTo>
                  <a:pt x="290" y="281"/>
                </a:lnTo>
                <a:lnTo>
                  <a:pt x="290" y="281"/>
                </a:lnTo>
                <a:lnTo>
                  <a:pt x="289" y="281"/>
                </a:lnTo>
                <a:lnTo>
                  <a:pt x="289" y="281"/>
                </a:lnTo>
                <a:lnTo>
                  <a:pt x="289" y="281"/>
                </a:lnTo>
                <a:lnTo>
                  <a:pt x="289" y="280"/>
                </a:lnTo>
                <a:lnTo>
                  <a:pt x="289" y="280"/>
                </a:lnTo>
                <a:lnTo>
                  <a:pt x="289" y="280"/>
                </a:lnTo>
                <a:lnTo>
                  <a:pt x="289" y="280"/>
                </a:lnTo>
                <a:lnTo>
                  <a:pt x="289" y="280"/>
                </a:lnTo>
                <a:lnTo>
                  <a:pt x="289" y="280"/>
                </a:lnTo>
                <a:lnTo>
                  <a:pt x="289" y="280"/>
                </a:lnTo>
                <a:lnTo>
                  <a:pt x="289" y="280"/>
                </a:lnTo>
                <a:lnTo>
                  <a:pt x="288" y="280"/>
                </a:lnTo>
                <a:lnTo>
                  <a:pt x="288" y="280"/>
                </a:lnTo>
                <a:lnTo>
                  <a:pt x="288" y="280"/>
                </a:lnTo>
                <a:lnTo>
                  <a:pt x="288" y="280"/>
                </a:lnTo>
                <a:lnTo>
                  <a:pt x="288" y="280"/>
                </a:lnTo>
                <a:lnTo>
                  <a:pt x="287" y="280"/>
                </a:lnTo>
                <a:lnTo>
                  <a:pt x="287" y="279"/>
                </a:lnTo>
                <a:lnTo>
                  <a:pt x="287" y="279"/>
                </a:lnTo>
                <a:lnTo>
                  <a:pt x="287" y="279"/>
                </a:lnTo>
                <a:lnTo>
                  <a:pt x="287" y="279"/>
                </a:lnTo>
                <a:lnTo>
                  <a:pt x="287" y="279"/>
                </a:lnTo>
                <a:lnTo>
                  <a:pt x="287" y="279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5" y="279"/>
                </a:lnTo>
                <a:lnTo>
                  <a:pt x="285" y="278"/>
                </a:lnTo>
                <a:lnTo>
                  <a:pt x="285" y="278"/>
                </a:lnTo>
                <a:lnTo>
                  <a:pt x="285" y="278"/>
                </a:lnTo>
                <a:lnTo>
                  <a:pt x="284" y="278"/>
                </a:lnTo>
                <a:lnTo>
                  <a:pt x="284" y="278"/>
                </a:lnTo>
                <a:lnTo>
                  <a:pt x="284" y="278"/>
                </a:lnTo>
                <a:lnTo>
                  <a:pt x="283" y="278"/>
                </a:lnTo>
                <a:lnTo>
                  <a:pt x="283" y="278"/>
                </a:lnTo>
                <a:lnTo>
                  <a:pt x="283" y="278"/>
                </a:lnTo>
                <a:lnTo>
                  <a:pt x="282" y="278"/>
                </a:lnTo>
                <a:lnTo>
                  <a:pt x="282" y="277"/>
                </a:lnTo>
                <a:lnTo>
                  <a:pt x="282" y="277"/>
                </a:lnTo>
                <a:lnTo>
                  <a:pt x="282" y="277"/>
                </a:lnTo>
                <a:lnTo>
                  <a:pt x="281" y="277"/>
                </a:lnTo>
                <a:lnTo>
                  <a:pt x="281" y="277"/>
                </a:lnTo>
                <a:lnTo>
                  <a:pt x="281" y="277"/>
                </a:lnTo>
                <a:lnTo>
                  <a:pt x="281" y="277"/>
                </a:lnTo>
                <a:lnTo>
                  <a:pt x="281" y="277"/>
                </a:lnTo>
                <a:lnTo>
                  <a:pt x="281" y="277"/>
                </a:lnTo>
                <a:lnTo>
                  <a:pt x="280" y="277"/>
                </a:lnTo>
                <a:lnTo>
                  <a:pt x="280" y="276"/>
                </a:lnTo>
                <a:lnTo>
                  <a:pt x="280" y="276"/>
                </a:lnTo>
                <a:lnTo>
                  <a:pt x="280" y="276"/>
                </a:lnTo>
                <a:lnTo>
                  <a:pt x="280" y="276"/>
                </a:lnTo>
                <a:lnTo>
                  <a:pt x="280" y="276"/>
                </a:lnTo>
                <a:lnTo>
                  <a:pt x="280" y="276"/>
                </a:lnTo>
                <a:lnTo>
                  <a:pt x="279" y="276"/>
                </a:lnTo>
                <a:lnTo>
                  <a:pt x="279" y="276"/>
                </a:lnTo>
                <a:lnTo>
                  <a:pt x="279" y="276"/>
                </a:lnTo>
                <a:lnTo>
                  <a:pt x="279" y="276"/>
                </a:lnTo>
                <a:lnTo>
                  <a:pt x="279" y="276"/>
                </a:lnTo>
                <a:lnTo>
                  <a:pt x="279" y="276"/>
                </a:lnTo>
                <a:lnTo>
                  <a:pt x="279" y="276"/>
                </a:lnTo>
                <a:lnTo>
                  <a:pt x="278" y="276"/>
                </a:lnTo>
                <a:lnTo>
                  <a:pt x="278" y="276"/>
                </a:lnTo>
                <a:lnTo>
                  <a:pt x="278" y="276"/>
                </a:lnTo>
                <a:lnTo>
                  <a:pt x="278" y="276"/>
                </a:lnTo>
                <a:lnTo>
                  <a:pt x="278" y="276"/>
                </a:lnTo>
                <a:lnTo>
                  <a:pt x="278" y="276"/>
                </a:lnTo>
                <a:lnTo>
                  <a:pt x="278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6"/>
                </a:lnTo>
                <a:lnTo>
                  <a:pt x="277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5" y="275"/>
                </a:lnTo>
                <a:lnTo>
                  <a:pt x="275" y="275"/>
                </a:lnTo>
                <a:lnTo>
                  <a:pt x="275" y="275"/>
                </a:lnTo>
                <a:lnTo>
                  <a:pt x="275" y="274"/>
                </a:lnTo>
                <a:lnTo>
                  <a:pt x="275" y="274"/>
                </a:lnTo>
                <a:lnTo>
                  <a:pt x="275" y="274"/>
                </a:lnTo>
                <a:lnTo>
                  <a:pt x="275" y="274"/>
                </a:lnTo>
                <a:lnTo>
                  <a:pt x="274" y="274"/>
                </a:lnTo>
                <a:lnTo>
                  <a:pt x="274" y="274"/>
                </a:lnTo>
                <a:lnTo>
                  <a:pt x="274" y="274"/>
                </a:lnTo>
                <a:lnTo>
                  <a:pt x="273" y="274"/>
                </a:lnTo>
                <a:lnTo>
                  <a:pt x="273" y="274"/>
                </a:lnTo>
                <a:lnTo>
                  <a:pt x="273" y="274"/>
                </a:lnTo>
                <a:lnTo>
                  <a:pt x="273" y="274"/>
                </a:lnTo>
                <a:lnTo>
                  <a:pt x="273" y="274"/>
                </a:lnTo>
                <a:lnTo>
                  <a:pt x="273" y="273"/>
                </a:lnTo>
                <a:lnTo>
                  <a:pt x="273" y="273"/>
                </a:lnTo>
                <a:lnTo>
                  <a:pt x="273" y="273"/>
                </a:lnTo>
                <a:lnTo>
                  <a:pt x="273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2" y="273"/>
                </a:lnTo>
                <a:lnTo>
                  <a:pt x="271" y="273"/>
                </a:lnTo>
                <a:lnTo>
                  <a:pt x="271" y="273"/>
                </a:lnTo>
                <a:lnTo>
                  <a:pt x="271" y="273"/>
                </a:lnTo>
                <a:lnTo>
                  <a:pt x="271" y="273"/>
                </a:lnTo>
                <a:lnTo>
                  <a:pt x="271" y="273"/>
                </a:lnTo>
                <a:lnTo>
                  <a:pt x="271" y="273"/>
                </a:lnTo>
                <a:lnTo>
                  <a:pt x="271" y="273"/>
                </a:lnTo>
                <a:lnTo>
                  <a:pt x="270" y="273"/>
                </a:lnTo>
                <a:lnTo>
                  <a:pt x="270" y="273"/>
                </a:lnTo>
                <a:lnTo>
                  <a:pt x="270" y="272"/>
                </a:lnTo>
                <a:lnTo>
                  <a:pt x="270" y="272"/>
                </a:lnTo>
                <a:lnTo>
                  <a:pt x="270" y="272"/>
                </a:lnTo>
                <a:lnTo>
                  <a:pt x="270" y="272"/>
                </a:lnTo>
                <a:lnTo>
                  <a:pt x="270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8" y="272"/>
                </a:lnTo>
                <a:lnTo>
                  <a:pt x="268" y="272"/>
                </a:lnTo>
                <a:lnTo>
                  <a:pt x="268" y="272"/>
                </a:lnTo>
                <a:lnTo>
                  <a:pt x="268" y="272"/>
                </a:lnTo>
                <a:lnTo>
                  <a:pt x="268" y="272"/>
                </a:lnTo>
                <a:lnTo>
                  <a:pt x="267" y="272"/>
                </a:lnTo>
                <a:lnTo>
                  <a:pt x="267" y="271"/>
                </a:lnTo>
                <a:lnTo>
                  <a:pt x="267" y="271"/>
                </a:lnTo>
                <a:lnTo>
                  <a:pt x="267" y="271"/>
                </a:lnTo>
                <a:lnTo>
                  <a:pt x="267" y="271"/>
                </a:lnTo>
                <a:lnTo>
                  <a:pt x="267" y="271"/>
                </a:lnTo>
                <a:lnTo>
                  <a:pt x="267" y="271"/>
                </a:lnTo>
                <a:lnTo>
                  <a:pt x="267" y="271"/>
                </a:lnTo>
                <a:lnTo>
                  <a:pt x="267" y="271"/>
                </a:lnTo>
                <a:lnTo>
                  <a:pt x="266" y="271"/>
                </a:lnTo>
                <a:lnTo>
                  <a:pt x="266" y="271"/>
                </a:lnTo>
                <a:lnTo>
                  <a:pt x="266" y="271"/>
                </a:lnTo>
                <a:lnTo>
                  <a:pt x="266" y="271"/>
                </a:lnTo>
                <a:lnTo>
                  <a:pt x="266" y="271"/>
                </a:lnTo>
                <a:lnTo>
                  <a:pt x="266" y="271"/>
                </a:lnTo>
                <a:lnTo>
                  <a:pt x="265" y="271"/>
                </a:lnTo>
                <a:lnTo>
                  <a:pt x="265" y="271"/>
                </a:lnTo>
                <a:lnTo>
                  <a:pt x="265" y="271"/>
                </a:lnTo>
                <a:lnTo>
                  <a:pt x="265" y="271"/>
                </a:lnTo>
                <a:lnTo>
                  <a:pt x="265" y="271"/>
                </a:lnTo>
                <a:lnTo>
                  <a:pt x="265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4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3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2"/>
                </a:lnTo>
                <a:lnTo>
                  <a:pt x="262" y="272"/>
                </a:lnTo>
                <a:lnTo>
                  <a:pt x="262" y="272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2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1" y="271"/>
                </a:lnTo>
                <a:lnTo>
                  <a:pt x="260" y="271"/>
                </a:lnTo>
                <a:lnTo>
                  <a:pt x="260" y="270"/>
                </a:lnTo>
                <a:lnTo>
                  <a:pt x="260" y="270"/>
                </a:lnTo>
                <a:lnTo>
                  <a:pt x="260" y="270"/>
                </a:lnTo>
                <a:lnTo>
                  <a:pt x="260" y="270"/>
                </a:lnTo>
                <a:lnTo>
                  <a:pt x="260" y="270"/>
                </a:lnTo>
                <a:lnTo>
                  <a:pt x="260" y="270"/>
                </a:lnTo>
                <a:lnTo>
                  <a:pt x="259" y="270"/>
                </a:lnTo>
                <a:lnTo>
                  <a:pt x="259" y="270"/>
                </a:lnTo>
                <a:lnTo>
                  <a:pt x="259" y="270"/>
                </a:lnTo>
                <a:lnTo>
                  <a:pt x="259" y="270"/>
                </a:lnTo>
                <a:lnTo>
                  <a:pt x="259" y="270"/>
                </a:lnTo>
                <a:lnTo>
                  <a:pt x="259" y="270"/>
                </a:lnTo>
                <a:lnTo>
                  <a:pt x="259" y="270"/>
                </a:lnTo>
                <a:lnTo>
                  <a:pt x="258" y="270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8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7" y="269"/>
                </a:lnTo>
                <a:lnTo>
                  <a:pt x="256" y="268"/>
                </a:lnTo>
                <a:lnTo>
                  <a:pt x="256" y="268"/>
                </a:lnTo>
                <a:lnTo>
                  <a:pt x="256" y="268"/>
                </a:lnTo>
                <a:lnTo>
                  <a:pt x="256" y="268"/>
                </a:lnTo>
                <a:lnTo>
                  <a:pt x="256" y="268"/>
                </a:lnTo>
                <a:lnTo>
                  <a:pt x="256" y="268"/>
                </a:lnTo>
                <a:lnTo>
                  <a:pt x="256" y="268"/>
                </a:lnTo>
                <a:lnTo>
                  <a:pt x="255" y="268"/>
                </a:lnTo>
                <a:lnTo>
                  <a:pt x="255" y="268"/>
                </a:lnTo>
                <a:lnTo>
                  <a:pt x="255" y="268"/>
                </a:lnTo>
                <a:lnTo>
                  <a:pt x="255" y="268"/>
                </a:lnTo>
                <a:lnTo>
                  <a:pt x="255" y="268"/>
                </a:lnTo>
                <a:lnTo>
                  <a:pt x="255" y="268"/>
                </a:lnTo>
                <a:lnTo>
                  <a:pt x="255" y="268"/>
                </a:lnTo>
                <a:lnTo>
                  <a:pt x="254" y="268"/>
                </a:lnTo>
                <a:lnTo>
                  <a:pt x="254" y="268"/>
                </a:lnTo>
                <a:lnTo>
                  <a:pt x="254" y="268"/>
                </a:lnTo>
                <a:lnTo>
                  <a:pt x="254" y="268"/>
                </a:lnTo>
                <a:lnTo>
                  <a:pt x="254" y="268"/>
                </a:lnTo>
                <a:lnTo>
                  <a:pt x="254" y="267"/>
                </a:lnTo>
                <a:lnTo>
                  <a:pt x="254" y="267"/>
                </a:lnTo>
                <a:lnTo>
                  <a:pt x="254" y="267"/>
                </a:lnTo>
                <a:lnTo>
                  <a:pt x="254" y="267"/>
                </a:lnTo>
                <a:lnTo>
                  <a:pt x="254" y="267"/>
                </a:lnTo>
                <a:lnTo>
                  <a:pt x="254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3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7"/>
                </a:lnTo>
                <a:lnTo>
                  <a:pt x="252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1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6"/>
                </a:lnTo>
                <a:lnTo>
                  <a:pt x="250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5"/>
                </a:lnTo>
                <a:lnTo>
                  <a:pt x="249" y="266"/>
                </a:lnTo>
                <a:lnTo>
                  <a:pt x="249" y="266"/>
                </a:lnTo>
                <a:lnTo>
                  <a:pt x="249" y="266"/>
                </a:lnTo>
                <a:lnTo>
                  <a:pt x="249" y="266"/>
                </a:lnTo>
                <a:lnTo>
                  <a:pt x="249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8" y="266"/>
                </a:lnTo>
                <a:lnTo>
                  <a:pt x="247" y="266"/>
                </a:lnTo>
                <a:lnTo>
                  <a:pt x="247" y="266"/>
                </a:lnTo>
                <a:lnTo>
                  <a:pt x="247" y="266"/>
                </a:lnTo>
                <a:lnTo>
                  <a:pt x="247" y="266"/>
                </a:lnTo>
                <a:lnTo>
                  <a:pt x="247" y="266"/>
                </a:lnTo>
                <a:lnTo>
                  <a:pt x="247" y="265"/>
                </a:lnTo>
                <a:lnTo>
                  <a:pt x="247" y="265"/>
                </a:lnTo>
                <a:lnTo>
                  <a:pt x="247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6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5" y="265"/>
                </a:lnTo>
                <a:lnTo>
                  <a:pt x="244" y="264"/>
                </a:lnTo>
                <a:lnTo>
                  <a:pt x="244" y="264"/>
                </a:lnTo>
                <a:lnTo>
                  <a:pt x="244" y="265"/>
                </a:lnTo>
                <a:lnTo>
                  <a:pt x="244" y="265"/>
                </a:lnTo>
                <a:lnTo>
                  <a:pt x="244" y="265"/>
                </a:lnTo>
                <a:lnTo>
                  <a:pt x="244" y="265"/>
                </a:lnTo>
                <a:lnTo>
                  <a:pt x="244" y="264"/>
                </a:lnTo>
                <a:lnTo>
                  <a:pt x="244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5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3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2" y="264"/>
                </a:lnTo>
                <a:lnTo>
                  <a:pt x="241" y="263"/>
                </a:lnTo>
                <a:lnTo>
                  <a:pt x="240" y="263"/>
                </a:lnTo>
                <a:lnTo>
                  <a:pt x="240" y="263"/>
                </a:lnTo>
                <a:lnTo>
                  <a:pt x="240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9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8" y="263"/>
                </a:lnTo>
                <a:lnTo>
                  <a:pt x="237" y="263"/>
                </a:lnTo>
                <a:lnTo>
                  <a:pt x="237" y="263"/>
                </a:lnTo>
                <a:lnTo>
                  <a:pt x="237" y="263"/>
                </a:lnTo>
                <a:lnTo>
                  <a:pt x="237" y="263"/>
                </a:lnTo>
                <a:lnTo>
                  <a:pt x="237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6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5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4" y="263"/>
                </a:lnTo>
                <a:lnTo>
                  <a:pt x="233" y="263"/>
                </a:lnTo>
                <a:lnTo>
                  <a:pt x="233" y="263"/>
                </a:lnTo>
                <a:lnTo>
                  <a:pt x="233" y="263"/>
                </a:lnTo>
                <a:lnTo>
                  <a:pt x="233" y="263"/>
                </a:lnTo>
                <a:lnTo>
                  <a:pt x="233" y="263"/>
                </a:lnTo>
                <a:lnTo>
                  <a:pt x="233" y="263"/>
                </a:lnTo>
                <a:lnTo>
                  <a:pt x="233" y="263"/>
                </a:lnTo>
                <a:lnTo>
                  <a:pt x="233" y="262"/>
                </a:lnTo>
                <a:lnTo>
                  <a:pt x="233" y="262"/>
                </a:lnTo>
                <a:lnTo>
                  <a:pt x="233" y="262"/>
                </a:lnTo>
                <a:lnTo>
                  <a:pt x="233" y="262"/>
                </a:lnTo>
                <a:lnTo>
                  <a:pt x="233" y="262"/>
                </a:lnTo>
                <a:lnTo>
                  <a:pt x="232" y="262"/>
                </a:lnTo>
                <a:lnTo>
                  <a:pt x="232" y="262"/>
                </a:lnTo>
                <a:lnTo>
                  <a:pt x="232" y="262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2" y="263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1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29" y="262"/>
                </a:lnTo>
                <a:lnTo>
                  <a:pt x="229" y="262"/>
                </a:lnTo>
                <a:lnTo>
                  <a:pt x="229" y="262"/>
                </a:lnTo>
                <a:lnTo>
                  <a:pt x="229" y="262"/>
                </a:lnTo>
                <a:lnTo>
                  <a:pt x="229" y="262"/>
                </a:lnTo>
                <a:lnTo>
                  <a:pt x="229" y="262"/>
                </a:lnTo>
                <a:lnTo>
                  <a:pt x="228" y="262"/>
                </a:lnTo>
                <a:lnTo>
                  <a:pt x="228" y="262"/>
                </a:lnTo>
                <a:lnTo>
                  <a:pt x="228" y="262"/>
                </a:lnTo>
                <a:lnTo>
                  <a:pt x="228" y="262"/>
                </a:lnTo>
                <a:lnTo>
                  <a:pt x="228" y="262"/>
                </a:lnTo>
                <a:lnTo>
                  <a:pt x="228" y="262"/>
                </a:lnTo>
                <a:lnTo>
                  <a:pt x="228" y="263"/>
                </a:lnTo>
                <a:lnTo>
                  <a:pt x="228" y="263"/>
                </a:lnTo>
                <a:lnTo>
                  <a:pt x="228" y="263"/>
                </a:lnTo>
                <a:lnTo>
                  <a:pt x="228" y="263"/>
                </a:lnTo>
                <a:lnTo>
                  <a:pt x="228" y="263"/>
                </a:lnTo>
                <a:lnTo>
                  <a:pt x="228" y="263"/>
                </a:lnTo>
                <a:lnTo>
                  <a:pt x="228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7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7" y="264"/>
                </a:lnTo>
                <a:lnTo>
                  <a:pt x="227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5"/>
                </a:lnTo>
                <a:lnTo>
                  <a:pt x="226" y="265"/>
                </a:lnTo>
                <a:lnTo>
                  <a:pt x="226" y="265"/>
                </a:lnTo>
                <a:lnTo>
                  <a:pt x="226" y="265"/>
                </a:lnTo>
                <a:lnTo>
                  <a:pt x="226" y="265"/>
                </a:lnTo>
                <a:lnTo>
                  <a:pt x="226" y="265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4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6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3"/>
                </a:lnTo>
                <a:lnTo>
                  <a:pt x="227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2"/>
                </a:lnTo>
                <a:lnTo>
                  <a:pt x="226" y="261"/>
                </a:lnTo>
                <a:lnTo>
                  <a:pt x="226" y="261"/>
                </a:lnTo>
                <a:lnTo>
                  <a:pt x="226" y="261"/>
                </a:lnTo>
                <a:lnTo>
                  <a:pt x="226" y="261"/>
                </a:lnTo>
                <a:lnTo>
                  <a:pt x="226" y="261"/>
                </a:lnTo>
                <a:lnTo>
                  <a:pt x="226" y="261"/>
                </a:lnTo>
                <a:lnTo>
                  <a:pt x="226" y="261"/>
                </a:lnTo>
                <a:lnTo>
                  <a:pt x="225" y="261"/>
                </a:lnTo>
                <a:lnTo>
                  <a:pt x="225" y="260"/>
                </a:lnTo>
                <a:lnTo>
                  <a:pt x="225" y="260"/>
                </a:lnTo>
                <a:lnTo>
                  <a:pt x="224" y="260"/>
                </a:lnTo>
                <a:lnTo>
                  <a:pt x="224" y="260"/>
                </a:lnTo>
                <a:lnTo>
                  <a:pt x="224" y="260"/>
                </a:lnTo>
                <a:lnTo>
                  <a:pt x="224" y="260"/>
                </a:lnTo>
                <a:lnTo>
                  <a:pt x="224" y="260"/>
                </a:lnTo>
                <a:lnTo>
                  <a:pt x="224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9"/>
                </a:lnTo>
                <a:lnTo>
                  <a:pt x="223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8"/>
                </a:lnTo>
                <a:lnTo>
                  <a:pt x="222" y="257"/>
                </a:lnTo>
                <a:lnTo>
                  <a:pt x="221" y="257"/>
                </a:lnTo>
                <a:lnTo>
                  <a:pt x="221" y="257"/>
                </a:lnTo>
                <a:lnTo>
                  <a:pt x="221" y="257"/>
                </a:lnTo>
                <a:lnTo>
                  <a:pt x="221" y="257"/>
                </a:lnTo>
                <a:lnTo>
                  <a:pt x="220" y="257"/>
                </a:lnTo>
                <a:lnTo>
                  <a:pt x="220" y="257"/>
                </a:lnTo>
                <a:lnTo>
                  <a:pt x="220" y="256"/>
                </a:lnTo>
                <a:lnTo>
                  <a:pt x="220" y="256"/>
                </a:lnTo>
                <a:lnTo>
                  <a:pt x="220" y="256"/>
                </a:lnTo>
                <a:lnTo>
                  <a:pt x="219" y="256"/>
                </a:lnTo>
                <a:lnTo>
                  <a:pt x="219" y="256"/>
                </a:lnTo>
                <a:lnTo>
                  <a:pt x="219" y="256"/>
                </a:lnTo>
                <a:lnTo>
                  <a:pt x="219" y="256"/>
                </a:lnTo>
                <a:lnTo>
                  <a:pt x="219" y="256"/>
                </a:lnTo>
                <a:lnTo>
                  <a:pt x="219" y="256"/>
                </a:lnTo>
                <a:lnTo>
                  <a:pt x="219" y="256"/>
                </a:lnTo>
                <a:lnTo>
                  <a:pt x="218" y="256"/>
                </a:lnTo>
                <a:lnTo>
                  <a:pt x="218" y="256"/>
                </a:lnTo>
                <a:lnTo>
                  <a:pt x="218" y="256"/>
                </a:lnTo>
                <a:lnTo>
                  <a:pt x="218" y="256"/>
                </a:lnTo>
                <a:lnTo>
                  <a:pt x="218" y="256"/>
                </a:lnTo>
                <a:lnTo>
                  <a:pt x="218" y="255"/>
                </a:lnTo>
                <a:lnTo>
                  <a:pt x="218" y="255"/>
                </a:lnTo>
                <a:lnTo>
                  <a:pt x="218" y="256"/>
                </a:lnTo>
                <a:lnTo>
                  <a:pt x="218" y="256"/>
                </a:lnTo>
                <a:lnTo>
                  <a:pt x="218" y="256"/>
                </a:lnTo>
                <a:lnTo>
                  <a:pt x="217" y="256"/>
                </a:lnTo>
                <a:lnTo>
                  <a:pt x="217" y="256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7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6" y="255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5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4" y="254"/>
                </a:lnTo>
                <a:lnTo>
                  <a:pt x="213" y="253"/>
                </a:lnTo>
                <a:lnTo>
                  <a:pt x="213" y="253"/>
                </a:lnTo>
                <a:lnTo>
                  <a:pt x="213" y="253"/>
                </a:lnTo>
                <a:lnTo>
                  <a:pt x="212" y="253"/>
                </a:lnTo>
                <a:lnTo>
                  <a:pt x="212" y="253"/>
                </a:lnTo>
                <a:lnTo>
                  <a:pt x="212" y="253"/>
                </a:lnTo>
                <a:lnTo>
                  <a:pt x="212" y="253"/>
                </a:lnTo>
                <a:lnTo>
                  <a:pt x="212" y="253"/>
                </a:lnTo>
                <a:lnTo>
                  <a:pt x="212" y="253"/>
                </a:lnTo>
                <a:lnTo>
                  <a:pt x="212" y="253"/>
                </a:lnTo>
                <a:lnTo>
                  <a:pt x="211" y="253"/>
                </a:lnTo>
                <a:lnTo>
                  <a:pt x="211" y="253"/>
                </a:lnTo>
                <a:lnTo>
                  <a:pt x="211" y="253"/>
                </a:lnTo>
                <a:lnTo>
                  <a:pt x="211" y="253"/>
                </a:lnTo>
                <a:lnTo>
                  <a:pt x="211" y="253"/>
                </a:lnTo>
                <a:lnTo>
                  <a:pt x="211" y="253"/>
                </a:lnTo>
                <a:lnTo>
                  <a:pt x="210" y="253"/>
                </a:lnTo>
                <a:lnTo>
                  <a:pt x="210" y="253"/>
                </a:lnTo>
                <a:lnTo>
                  <a:pt x="210" y="253"/>
                </a:lnTo>
                <a:lnTo>
                  <a:pt x="209" y="253"/>
                </a:lnTo>
                <a:lnTo>
                  <a:pt x="209" y="253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9" y="252"/>
                </a:lnTo>
                <a:lnTo>
                  <a:pt x="208" y="252"/>
                </a:lnTo>
                <a:lnTo>
                  <a:pt x="208" y="252"/>
                </a:lnTo>
                <a:lnTo>
                  <a:pt x="208" y="252"/>
                </a:lnTo>
                <a:lnTo>
                  <a:pt x="208" y="252"/>
                </a:lnTo>
                <a:lnTo>
                  <a:pt x="208" y="252"/>
                </a:lnTo>
                <a:lnTo>
                  <a:pt x="208" y="252"/>
                </a:lnTo>
                <a:lnTo>
                  <a:pt x="207" y="251"/>
                </a:lnTo>
                <a:lnTo>
                  <a:pt x="207" y="251"/>
                </a:lnTo>
                <a:lnTo>
                  <a:pt x="207" y="251"/>
                </a:lnTo>
                <a:lnTo>
                  <a:pt x="206" y="251"/>
                </a:lnTo>
                <a:lnTo>
                  <a:pt x="206" y="251"/>
                </a:lnTo>
                <a:lnTo>
                  <a:pt x="206" y="251"/>
                </a:lnTo>
                <a:lnTo>
                  <a:pt x="206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0"/>
                </a:lnTo>
                <a:lnTo>
                  <a:pt x="204" y="251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4" y="250"/>
                </a:lnTo>
                <a:lnTo>
                  <a:pt x="203" y="250"/>
                </a:lnTo>
                <a:lnTo>
                  <a:pt x="203" y="250"/>
                </a:lnTo>
                <a:lnTo>
                  <a:pt x="203" y="250"/>
                </a:lnTo>
                <a:lnTo>
                  <a:pt x="203" y="249"/>
                </a:lnTo>
                <a:lnTo>
                  <a:pt x="202" y="249"/>
                </a:lnTo>
                <a:lnTo>
                  <a:pt x="202" y="249"/>
                </a:lnTo>
                <a:lnTo>
                  <a:pt x="202" y="249"/>
                </a:lnTo>
                <a:lnTo>
                  <a:pt x="202" y="249"/>
                </a:lnTo>
                <a:lnTo>
                  <a:pt x="202" y="249"/>
                </a:lnTo>
                <a:lnTo>
                  <a:pt x="202" y="249"/>
                </a:lnTo>
                <a:lnTo>
                  <a:pt x="201" y="249"/>
                </a:lnTo>
                <a:lnTo>
                  <a:pt x="201" y="249"/>
                </a:lnTo>
                <a:lnTo>
                  <a:pt x="201" y="249"/>
                </a:lnTo>
                <a:lnTo>
                  <a:pt x="201" y="248"/>
                </a:lnTo>
                <a:lnTo>
                  <a:pt x="201" y="248"/>
                </a:lnTo>
                <a:lnTo>
                  <a:pt x="201" y="248"/>
                </a:lnTo>
                <a:lnTo>
                  <a:pt x="201" y="248"/>
                </a:lnTo>
                <a:lnTo>
                  <a:pt x="201" y="248"/>
                </a:lnTo>
                <a:lnTo>
                  <a:pt x="200" y="248"/>
                </a:lnTo>
                <a:lnTo>
                  <a:pt x="200" y="248"/>
                </a:lnTo>
                <a:lnTo>
                  <a:pt x="200" y="248"/>
                </a:lnTo>
                <a:lnTo>
                  <a:pt x="199" y="248"/>
                </a:lnTo>
                <a:lnTo>
                  <a:pt x="199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7"/>
                </a:lnTo>
                <a:lnTo>
                  <a:pt x="198" y="246"/>
                </a:lnTo>
                <a:lnTo>
                  <a:pt x="198" y="246"/>
                </a:lnTo>
                <a:lnTo>
                  <a:pt x="198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5"/>
                </a:lnTo>
                <a:lnTo>
                  <a:pt x="197" y="244"/>
                </a:lnTo>
                <a:lnTo>
                  <a:pt x="196" y="244"/>
                </a:lnTo>
                <a:lnTo>
                  <a:pt x="196" y="244"/>
                </a:lnTo>
                <a:lnTo>
                  <a:pt x="196" y="244"/>
                </a:lnTo>
                <a:lnTo>
                  <a:pt x="196" y="244"/>
                </a:lnTo>
                <a:lnTo>
                  <a:pt x="195" y="243"/>
                </a:lnTo>
                <a:lnTo>
                  <a:pt x="195" y="243"/>
                </a:lnTo>
                <a:lnTo>
                  <a:pt x="195" y="243"/>
                </a:lnTo>
                <a:lnTo>
                  <a:pt x="195" y="243"/>
                </a:lnTo>
                <a:lnTo>
                  <a:pt x="195" y="243"/>
                </a:lnTo>
                <a:lnTo>
                  <a:pt x="195" y="243"/>
                </a:lnTo>
                <a:lnTo>
                  <a:pt x="195" y="243"/>
                </a:lnTo>
                <a:lnTo>
                  <a:pt x="194" y="243"/>
                </a:lnTo>
                <a:lnTo>
                  <a:pt x="194" y="243"/>
                </a:lnTo>
                <a:lnTo>
                  <a:pt x="194" y="243"/>
                </a:lnTo>
                <a:lnTo>
                  <a:pt x="194" y="243"/>
                </a:lnTo>
                <a:lnTo>
                  <a:pt x="194" y="243"/>
                </a:lnTo>
                <a:lnTo>
                  <a:pt x="194" y="242"/>
                </a:lnTo>
                <a:lnTo>
                  <a:pt x="194" y="242"/>
                </a:lnTo>
                <a:lnTo>
                  <a:pt x="194" y="242"/>
                </a:lnTo>
                <a:lnTo>
                  <a:pt x="194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3" y="242"/>
                </a:lnTo>
                <a:lnTo>
                  <a:pt x="192" y="241"/>
                </a:lnTo>
                <a:lnTo>
                  <a:pt x="192" y="241"/>
                </a:lnTo>
                <a:lnTo>
                  <a:pt x="192" y="241"/>
                </a:lnTo>
                <a:lnTo>
                  <a:pt x="192" y="241"/>
                </a:lnTo>
                <a:lnTo>
                  <a:pt x="191" y="241"/>
                </a:lnTo>
                <a:lnTo>
                  <a:pt x="191" y="241"/>
                </a:lnTo>
                <a:lnTo>
                  <a:pt x="191" y="241"/>
                </a:lnTo>
                <a:lnTo>
                  <a:pt x="191" y="241"/>
                </a:lnTo>
                <a:lnTo>
                  <a:pt x="191" y="241"/>
                </a:lnTo>
                <a:lnTo>
                  <a:pt x="190" y="241"/>
                </a:lnTo>
                <a:lnTo>
                  <a:pt x="190" y="240"/>
                </a:lnTo>
                <a:lnTo>
                  <a:pt x="190" y="240"/>
                </a:lnTo>
                <a:lnTo>
                  <a:pt x="190" y="240"/>
                </a:lnTo>
                <a:lnTo>
                  <a:pt x="190" y="240"/>
                </a:lnTo>
                <a:lnTo>
                  <a:pt x="189" y="240"/>
                </a:lnTo>
                <a:lnTo>
                  <a:pt x="189" y="240"/>
                </a:lnTo>
                <a:lnTo>
                  <a:pt x="189" y="240"/>
                </a:lnTo>
                <a:lnTo>
                  <a:pt x="189" y="240"/>
                </a:lnTo>
                <a:lnTo>
                  <a:pt x="189" y="240"/>
                </a:lnTo>
                <a:lnTo>
                  <a:pt x="189" y="240"/>
                </a:lnTo>
                <a:lnTo>
                  <a:pt x="189" y="240"/>
                </a:lnTo>
                <a:lnTo>
                  <a:pt x="189" y="240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8" y="239"/>
                </a:lnTo>
                <a:lnTo>
                  <a:pt x="187" y="239"/>
                </a:lnTo>
                <a:lnTo>
                  <a:pt x="187" y="239"/>
                </a:lnTo>
                <a:lnTo>
                  <a:pt x="187" y="239"/>
                </a:lnTo>
                <a:lnTo>
                  <a:pt x="187" y="239"/>
                </a:lnTo>
                <a:lnTo>
                  <a:pt x="187" y="239"/>
                </a:lnTo>
                <a:lnTo>
                  <a:pt x="186" y="238"/>
                </a:lnTo>
                <a:lnTo>
                  <a:pt x="186" y="238"/>
                </a:lnTo>
                <a:lnTo>
                  <a:pt x="186" y="238"/>
                </a:lnTo>
                <a:lnTo>
                  <a:pt x="186" y="238"/>
                </a:lnTo>
                <a:lnTo>
                  <a:pt x="186" y="238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5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7"/>
                </a:lnTo>
                <a:lnTo>
                  <a:pt x="184" y="236"/>
                </a:lnTo>
                <a:lnTo>
                  <a:pt x="184" y="236"/>
                </a:lnTo>
                <a:lnTo>
                  <a:pt x="184" y="236"/>
                </a:lnTo>
                <a:lnTo>
                  <a:pt x="184" y="235"/>
                </a:lnTo>
                <a:lnTo>
                  <a:pt x="184" y="235"/>
                </a:lnTo>
                <a:lnTo>
                  <a:pt x="184" y="235"/>
                </a:lnTo>
                <a:lnTo>
                  <a:pt x="184" y="235"/>
                </a:lnTo>
                <a:lnTo>
                  <a:pt x="183" y="235"/>
                </a:lnTo>
                <a:lnTo>
                  <a:pt x="183" y="235"/>
                </a:lnTo>
                <a:lnTo>
                  <a:pt x="183" y="235"/>
                </a:lnTo>
                <a:lnTo>
                  <a:pt x="183" y="235"/>
                </a:lnTo>
                <a:lnTo>
                  <a:pt x="183" y="235"/>
                </a:lnTo>
                <a:lnTo>
                  <a:pt x="183" y="234"/>
                </a:lnTo>
                <a:lnTo>
                  <a:pt x="182" y="234"/>
                </a:lnTo>
                <a:lnTo>
                  <a:pt x="182" y="234"/>
                </a:lnTo>
                <a:lnTo>
                  <a:pt x="182" y="234"/>
                </a:lnTo>
                <a:lnTo>
                  <a:pt x="182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1" y="234"/>
                </a:lnTo>
                <a:lnTo>
                  <a:pt x="180" y="234"/>
                </a:lnTo>
                <a:lnTo>
                  <a:pt x="180" y="234"/>
                </a:lnTo>
                <a:lnTo>
                  <a:pt x="180" y="234"/>
                </a:lnTo>
                <a:lnTo>
                  <a:pt x="180" y="234"/>
                </a:lnTo>
                <a:lnTo>
                  <a:pt x="180" y="234"/>
                </a:lnTo>
                <a:lnTo>
                  <a:pt x="180" y="234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3"/>
                </a:lnTo>
                <a:lnTo>
                  <a:pt x="180" y="232"/>
                </a:lnTo>
                <a:lnTo>
                  <a:pt x="180" y="232"/>
                </a:lnTo>
                <a:lnTo>
                  <a:pt x="180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2"/>
                </a:lnTo>
                <a:lnTo>
                  <a:pt x="179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8" y="231"/>
                </a:lnTo>
                <a:lnTo>
                  <a:pt x="177" y="231"/>
                </a:lnTo>
                <a:lnTo>
                  <a:pt x="177" y="231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2"/>
                </a:lnTo>
                <a:lnTo>
                  <a:pt x="177" y="231"/>
                </a:lnTo>
                <a:lnTo>
                  <a:pt x="177" y="231"/>
                </a:lnTo>
                <a:lnTo>
                  <a:pt x="177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6" y="231"/>
                </a:lnTo>
                <a:lnTo>
                  <a:pt x="175" y="230"/>
                </a:lnTo>
                <a:lnTo>
                  <a:pt x="175" y="230"/>
                </a:lnTo>
                <a:lnTo>
                  <a:pt x="175" y="230"/>
                </a:lnTo>
                <a:lnTo>
                  <a:pt x="175" y="230"/>
                </a:lnTo>
                <a:lnTo>
                  <a:pt x="175" y="230"/>
                </a:lnTo>
                <a:lnTo>
                  <a:pt x="175" y="230"/>
                </a:lnTo>
                <a:lnTo>
                  <a:pt x="175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1"/>
                </a:lnTo>
                <a:lnTo>
                  <a:pt x="174" y="230"/>
                </a:lnTo>
                <a:lnTo>
                  <a:pt x="174" y="230"/>
                </a:lnTo>
                <a:lnTo>
                  <a:pt x="174" y="230"/>
                </a:lnTo>
                <a:lnTo>
                  <a:pt x="174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3" y="229"/>
                </a:lnTo>
                <a:lnTo>
                  <a:pt x="172" y="229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2" y="228"/>
                </a:lnTo>
                <a:lnTo>
                  <a:pt x="171" y="228"/>
                </a:lnTo>
                <a:lnTo>
                  <a:pt x="171" y="228"/>
                </a:lnTo>
                <a:lnTo>
                  <a:pt x="171" y="228"/>
                </a:lnTo>
                <a:lnTo>
                  <a:pt x="171" y="228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7"/>
                </a:lnTo>
                <a:lnTo>
                  <a:pt x="171" y="226"/>
                </a:lnTo>
                <a:lnTo>
                  <a:pt x="171" y="226"/>
                </a:lnTo>
                <a:lnTo>
                  <a:pt x="171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6"/>
                </a:lnTo>
                <a:lnTo>
                  <a:pt x="172" y="225"/>
                </a:lnTo>
                <a:lnTo>
                  <a:pt x="172" y="225"/>
                </a:lnTo>
                <a:lnTo>
                  <a:pt x="172" y="225"/>
                </a:lnTo>
                <a:lnTo>
                  <a:pt x="172" y="225"/>
                </a:lnTo>
                <a:lnTo>
                  <a:pt x="172" y="225"/>
                </a:lnTo>
                <a:lnTo>
                  <a:pt x="172" y="225"/>
                </a:lnTo>
                <a:lnTo>
                  <a:pt x="172" y="225"/>
                </a:lnTo>
                <a:lnTo>
                  <a:pt x="172" y="225"/>
                </a:lnTo>
                <a:lnTo>
                  <a:pt x="173" y="224"/>
                </a:lnTo>
                <a:lnTo>
                  <a:pt x="173" y="224"/>
                </a:lnTo>
                <a:lnTo>
                  <a:pt x="173" y="224"/>
                </a:lnTo>
                <a:lnTo>
                  <a:pt x="173" y="224"/>
                </a:lnTo>
                <a:lnTo>
                  <a:pt x="172" y="224"/>
                </a:lnTo>
                <a:lnTo>
                  <a:pt x="172" y="223"/>
                </a:lnTo>
                <a:lnTo>
                  <a:pt x="172" y="223"/>
                </a:lnTo>
                <a:lnTo>
                  <a:pt x="172" y="222"/>
                </a:lnTo>
                <a:lnTo>
                  <a:pt x="172" y="222"/>
                </a:lnTo>
                <a:lnTo>
                  <a:pt x="171" y="222"/>
                </a:lnTo>
                <a:lnTo>
                  <a:pt x="171" y="222"/>
                </a:lnTo>
                <a:lnTo>
                  <a:pt x="171" y="222"/>
                </a:lnTo>
                <a:lnTo>
                  <a:pt x="171" y="221"/>
                </a:lnTo>
                <a:lnTo>
                  <a:pt x="171" y="221"/>
                </a:lnTo>
                <a:lnTo>
                  <a:pt x="171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20"/>
                </a:lnTo>
                <a:lnTo>
                  <a:pt x="170" y="219"/>
                </a:lnTo>
                <a:lnTo>
                  <a:pt x="170" y="219"/>
                </a:lnTo>
                <a:lnTo>
                  <a:pt x="170" y="219"/>
                </a:lnTo>
                <a:lnTo>
                  <a:pt x="170" y="219"/>
                </a:lnTo>
                <a:lnTo>
                  <a:pt x="170" y="219"/>
                </a:lnTo>
                <a:lnTo>
                  <a:pt x="170" y="219"/>
                </a:lnTo>
                <a:lnTo>
                  <a:pt x="169" y="219"/>
                </a:lnTo>
                <a:lnTo>
                  <a:pt x="169" y="218"/>
                </a:lnTo>
                <a:lnTo>
                  <a:pt x="169" y="218"/>
                </a:lnTo>
                <a:lnTo>
                  <a:pt x="168" y="218"/>
                </a:lnTo>
                <a:lnTo>
                  <a:pt x="168" y="217"/>
                </a:lnTo>
                <a:lnTo>
                  <a:pt x="167" y="217"/>
                </a:lnTo>
                <a:lnTo>
                  <a:pt x="167" y="217"/>
                </a:lnTo>
                <a:lnTo>
                  <a:pt x="167" y="217"/>
                </a:lnTo>
                <a:lnTo>
                  <a:pt x="166" y="216"/>
                </a:lnTo>
                <a:lnTo>
                  <a:pt x="166" y="216"/>
                </a:lnTo>
                <a:lnTo>
                  <a:pt x="165" y="216"/>
                </a:lnTo>
                <a:lnTo>
                  <a:pt x="165" y="216"/>
                </a:lnTo>
                <a:lnTo>
                  <a:pt x="165" y="216"/>
                </a:lnTo>
                <a:lnTo>
                  <a:pt x="165" y="216"/>
                </a:lnTo>
                <a:lnTo>
                  <a:pt x="164" y="216"/>
                </a:lnTo>
                <a:lnTo>
                  <a:pt x="164" y="216"/>
                </a:lnTo>
                <a:lnTo>
                  <a:pt x="164" y="216"/>
                </a:lnTo>
                <a:lnTo>
                  <a:pt x="164" y="215"/>
                </a:lnTo>
                <a:lnTo>
                  <a:pt x="164" y="215"/>
                </a:lnTo>
                <a:lnTo>
                  <a:pt x="163" y="215"/>
                </a:lnTo>
                <a:lnTo>
                  <a:pt x="163" y="215"/>
                </a:lnTo>
                <a:lnTo>
                  <a:pt x="162" y="214"/>
                </a:lnTo>
                <a:lnTo>
                  <a:pt x="162" y="214"/>
                </a:lnTo>
                <a:lnTo>
                  <a:pt x="161" y="214"/>
                </a:lnTo>
                <a:lnTo>
                  <a:pt x="160" y="214"/>
                </a:lnTo>
                <a:lnTo>
                  <a:pt x="160" y="213"/>
                </a:lnTo>
                <a:lnTo>
                  <a:pt x="160" y="213"/>
                </a:lnTo>
                <a:lnTo>
                  <a:pt x="159" y="213"/>
                </a:lnTo>
                <a:lnTo>
                  <a:pt x="158" y="213"/>
                </a:lnTo>
                <a:lnTo>
                  <a:pt x="157" y="212"/>
                </a:lnTo>
                <a:lnTo>
                  <a:pt x="157" y="212"/>
                </a:lnTo>
                <a:lnTo>
                  <a:pt x="157" y="212"/>
                </a:lnTo>
                <a:lnTo>
                  <a:pt x="157" y="212"/>
                </a:lnTo>
                <a:lnTo>
                  <a:pt x="156" y="212"/>
                </a:lnTo>
                <a:lnTo>
                  <a:pt x="156" y="212"/>
                </a:lnTo>
                <a:lnTo>
                  <a:pt x="156" y="212"/>
                </a:lnTo>
                <a:lnTo>
                  <a:pt x="156" y="212"/>
                </a:lnTo>
                <a:lnTo>
                  <a:pt x="156" y="212"/>
                </a:lnTo>
                <a:lnTo>
                  <a:pt x="155" y="211"/>
                </a:lnTo>
                <a:lnTo>
                  <a:pt x="155" y="211"/>
                </a:lnTo>
                <a:lnTo>
                  <a:pt x="155" y="211"/>
                </a:lnTo>
                <a:lnTo>
                  <a:pt x="154" y="211"/>
                </a:lnTo>
                <a:lnTo>
                  <a:pt x="154" y="211"/>
                </a:lnTo>
                <a:lnTo>
                  <a:pt x="154" y="211"/>
                </a:lnTo>
                <a:lnTo>
                  <a:pt x="154" y="211"/>
                </a:lnTo>
                <a:lnTo>
                  <a:pt x="153" y="211"/>
                </a:lnTo>
                <a:lnTo>
                  <a:pt x="153" y="210"/>
                </a:lnTo>
                <a:lnTo>
                  <a:pt x="153" y="210"/>
                </a:lnTo>
                <a:lnTo>
                  <a:pt x="153" y="210"/>
                </a:lnTo>
                <a:lnTo>
                  <a:pt x="152" y="210"/>
                </a:lnTo>
                <a:lnTo>
                  <a:pt x="152" y="210"/>
                </a:lnTo>
                <a:lnTo>
                  <a:pt x="152" y="210"/>
                </a:lnTo>
                <a:lnTo>
                  <a:pt x="152" y="210"/>
                </a:lnTo>
                <a:lnTo>
                  <a:pt x="152" y="210"/>
                </a:lnTo>
                <a:lnTo>
                  <a:pt x="152" y="210"/>
                </a:lnTo>
                <a:lnTo>
                  <a:pt x="152" y="210"/>
                </a:lnTo>
                <a:lnTo>
                  <a:pt x="151" y="210"/>
                </a:lnTo>
                <a:lnTo>
                  <a:pt x="151" y="210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1" y="209"/>
                </a:lnTo>
                <a:lnTo>
                  <a:pt x="151" y="209"/>
                </a:lnTo>
                <a:lnTo>
                  <a:pt x="151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50" y="209"/>
                </a:lnTo>
                <a:lnTo>
                  <a:pt x="149" y="209"/>
                </a:lnTo>
                <a:lnTo>
                  <a:pt x="149" y="209"/>
                </a:lnTo>
                <a:lnTo>
                  <a:pt x="149" y="209"/>
                </a:lnTo>
                <a:lnTo>
                  <a:pt x="149" y="209"/>
                </a:lnTo>
                <a:lnTo>
                  <a:pt x="149" y="208"/>
                </a:lnTo>
                <a:lnTo>
                  <a:pt x="149" y="208"/>
                </a:lnTo>
                <a:lnTo>
                  <a:pt x="149" y="208"/>
                </a:lnTo>
                <a:lnTo>
                  <a:pt x="149" y="208"/>
                </a:lnTo>
                <a:lnTo>
                  <a:pt x="149" y="208"/>
                </a:lnTo>
                <a:lnTo>
                  <a:pt x="149" y="208"/>
                </a:lnTo>
                <a:lnTo>
                  <a:pt x="149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8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8"/>
                </a:lnTo>
                <a:lnTo>
                  <a:pt x="147" y="207"/>
                </a:lnTo>
                <a:lnTo>
                  <a:pt x="147" y="207"/>
                </a:lnTo>
                <a:lnTo>
                  <a:pt x="147" y="207"/>
                </a:lnTo>
                <a:lnTo>
                  <a:pt x="147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6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5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4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3" y="207"/>
                </a:lnTo>
                <a:lnTo>
                  <a:pt x="142" y="207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7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2" y="206"/>
                </a:lnTo>
                <a:lnTo>
                  <a:pt x="141" y="206"/>
                </a:lnTo>
                <a:lnTo>
                  <a:pt x="141" y="206"/>
                </a:lnTo>
                <a:lnTo>
                  <a:pt x="141" y="206"/>
                </a:lnTo>
                <a:lnTo>
                  <a:pt x="141" y="206"/>
                </a:lnTo>
                <a:lnTo>
                  <a:pt x="141" y="206"/>
                </a:lnTo>
                <a:lnTo>
                  <a:pt x="141" y="206"/>
                </a:lnTo>
                <a:lnTo>
                  <a:pt x="141" y="206"/>
                </a:lnTo>
                <a:lnTo>
                  <a:pt x="141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6"/>
                </a:lnTo>
                <a:lnTo>
                  <a:pt x="140" y="205"/>
                </a:lnTo>
                <a:lnTo>
                  <a:pt x="140" y="205"/>
                </a:lnTo>
                <a:lnTo>
                  <a:pt x="140" y="205"/>
                </a:lnTo>
                <a:lnTo>
                  <a:pt x="140" y="205"/>
                </a:lnTo>
                <a:lnTo>
                  <a:pt x="139" y="205"/>
                </a:lnTo>
                <a:lnTo>
                  <a:pt x="139" y="206"/>
                </a:lnTo>
                <a:lnTo>
                  <a:pt x="139" y="206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9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8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5"/>
                </a:lnTo>
                <a:lnTo>
                  <a:pt x="137" y="204"/>
                </a:lnTo>
                <a:lnTo>
                  <a:pt x="137" y="204"/>
                </a:lnTo>
                <a:lnTo>
                  <a:pt x="137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4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3"/>
                </a:lnTo>
                <a:lnTo>
                  <a:pt x="136" y="202"/>
                </a:lnTo>
                <a:lnTo>
                  <a:pt x="136" y="202"/>
                </a:lnTo>
                <a:lnTo>
                  <a:pt x="136" y="202"/>
                </a:lnTo>
                <a:lnTo>
                  <a:pt x="136" y="202"/>
                </a:lnTo>
                <a:lnTo>
                  <a:pt x="136" y="202"/>
                </a:lnTo>
                <a:lnTo>
                  <a:pt x="136" y="201"/>
                </a:lnTo>
                <a:lnTo>
                  <a:pt x="136" y="201"/>
                </a:lnTo>
                <a:lnTo>
                  <a:pt x="136" y="201"/>
                </a:lnTo>
                <a:lnTo>
                  <a:pt x="135" y="201"/>
                </a:lnTo>
                <a:lnTo>
                  <a:pt x="135" y="201"/>
                </a:lnTo>
                <a:lnTo>
                  <a:pt x="135" y="201"/>
                </a:lnTo>
                <a:lnTo>
                  <a:pt x="135" y="201"/>
                </a:lnTo>
                <a:lnTo>
                  <a:pt x="135" y="201"/>
                </a:lnTo>
                <a:lnTo>
                  <a:pt x="135" y="200"/>
                </a:lnTo>
                <a:lnTo>
                  <a:pt x="134" y="200"/>
                </a:lnTo>
                <a:lnTo>
                  <a:pt x="133" y="200"/>
                </a:lnTo>
                <a:lnTo>
                  <a:pt x="133" y="200"/>
                </a:lnTo>
                <a:lnTo>
                  <a:pt x="133" y="200"/>
                </a:lnTo>
                <a:lnTo>
                  <a:pt x="133" y="200"/>
                </a:lnTo>
                <a:lnTo>
                  <a:pt x="133" y="199"/>
                </a:lnTo>
                <a:lnTo>
                  <a:pt x="132" y="199"/>
                </a:lnTo>
                <a:lnTo>
                  <a:pt x="132" y="199"/>
                </a:lnTo>
                <a:lnTo>
                  <a:pt x="132" y="199"/>
                </a:lnTo>
                <a:lnTo>
                  <a:pt x="132" y="199"/>
                </a:lnTo>
                <a:lnTo>
                  <a:pt x="131" y="199"/>
                </a:lnTo>
                <a:lnTo>
                  <a:pt x="131" y="198"/>
                </a:lnTo>
                <a:lnTo>
                  <a:pt x="130" y="198"/>
                </a:lnTo>
                <a:lnTo>
                  <a:pt x="130" y="198"/>
                </a:lnTo>
                <a:lnTo>
                  <a:pt x="130" y="198"/>
                </a:lnTo>
                <a:lnTo>
                  <a:pt x="130" y="198"/>
                </a:lnTo>
                <a:lnTo>
                  <a:pt x="130" y="198"/>
                </a:lnTo>
                <a:lnTo>
                  <a:pt x="129" y="198"/>
                </a:lnTo>
                <a:lnTo>
                  <a:pt x="129" y="198"/>
                </a:lnTo>
                <a:lnTo>
                  <a:pt x="129" y="198"/>
                </a:lnTo>
                <a:lnTo>
                  <a:pt x="129" y="198"/>
                </a:lnTo>
                <a:lnTo>
                  <a:pt x="129" y="198"/>
                </a:lnTo>
                <a:lnTo>
                  <a:pt x="129" y="198"/>
                </a:lnTo>
                <a:lnTo>
                  <a:pt x="129" y="198"/>
                </a:lnTo>
                <a:lnTo>
                  <a:pt x="128" y="198"/>
                </a:lnTo>
                <a:lnTo>
                  <a:pt x="128" y="198"/>
                </a:lnTo>
                <a:lnTo>
                  <a:pt x="128" y="198"/>
                </a:lnTo>
                <a:lnTo>
                  <a:pt x="128" y="198"/>
                </a:lnTo>
                <a:lnTo>
                  <a:pt x="128" y="198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8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199"/>
                </a:lnTo>
                <a:lnTo>
                  <a:pt x="127" y="200"/>
                </a:lnTo>
                <a:lnTo>
                  <a:pt x="127" y="200"/>
                </a:lnTo>
                <a:lnTo>
                  <a:pt x="127" y="200"/>
                </a:lnTo>
                <a:lnTo>
                  <a:pt x="127" y="200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200"/>
                </a:lnTo>
                <a:lnTo>
                  <a:pt x="126" y="200"/>
                </a:lnTo>
                <a:lnTo>
                  <a:pt x="126" y="200"/>
                </a:lnTo>
                <a:lnTo>
                  <a:pt x="126" y="200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6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199"/>
                </a:lnTo>
                <a:lnTo>
                  <a:pt x="125" y="200"/>
                </a:lnTo>
                <a:lnTo>
                  <a:pt x="125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4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200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2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1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20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9" y="199"/>
                </a:lnTo>
                <a:lnTo>
                  <a:pt x="118" y="199"/>
                </a:lnTo>
                <a:lnTo>
                  <a:pt x="118" y="199"/>
                </a:lnTo>
                <a:lnTo>
                  <a:pt x="118" y="199"/>
                </a:lnTo>
                <a:lnTo>
                  <a:pt x="118" y="199"/>
                </a:lnTo>
                <a:lnTo>
                  <a:pt x="118" y="199"/>
                </a:lnTo>
                <a:lnTo>
                  <a:pt x="118" y="199"/>
                </a:lnTo>
                <a:lnTo>
                  <a:pt x="118" y="199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8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8"/>
                </a:lnTo>
                <a:lnTo>
                  <a:pt x="117" y="197"/>
                </a:lnTo>
                <a:lnTo>
                  <a:pt x="117" y="197"/>
                </a:lnTo>
                <a:lnTo>
                  <a:pt x="117" y="197"/>
                </a:lnTo>
                <a:lnTo>
                  <a:pt x="117" y="197"/>
                </a:lnTo>
                <a:lnTo>
                  <a:pt x="117" y="197"/>
                </a:lnTo>
                <a:lnTo>
                  <a:pt x="117" y="197"/>
                </a:lnTo>
                <a:lnTo>
                  <a:pt x="117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7"/>
                </a:lnTo>
                <a:lnTo>
                  <a:pt x="116" y="198"/>
                </a:lnTo>
                <a:lnTo>
                  <a:pt x="116" y="198"/>
                </a:lnTo>
                <a:lnTo>
                  <a:pt x="116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8"/>
                </a:lnTo>
                <a:lnTo>
                  <a:pt x="115" y="197"/>
                </a:lnTo>
                <a:lnTo>
                  <a:pt x="115" y="197"/>
                </a:lnTo>
                <a:lnTo>
                  <a:pt x="115" y="197"/>
                </a:lnTo>
                <a:lnTo>
                  <a:pt x="115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4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3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2" y="197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1" y="196"/>
                </a:lnTo>
                <a:lnTo>
                  <a:pt x="110" y="196"/>
                </a:lnTo>
                <a:lnTo>
                  <a:pt x="110" y="196"/>
                </a:lnTo>
                <a:lnTo>
                  <a:pt x="110" y="195"/>
                </a:lnTo>
                <a:lnTo>
                  <a:pt x="110" y="195"/>
                </a:lnTo>
                <a:lnTo>
                  <a:pt x="109" y="195"/>
                </a:lnTo>
                <a:lnTo>
                  <a:pt x="109" y="195"/>
                </a:lnTo>
                <a:lnTo>
                  <a:pt x="109" y="195"/>
                </a:lnTo>
                <a:lnTo>
                  <a:pt x="109" y="194"/>
                </a:lnTo>
                <a:lnTo>
                  <a:pt x="109" y="194"/>
                </a:lnTo>
                <a:lnTo>
                  <a:pt x="109" y="194"/>
                </a:lnTo>
                <a:lnTo>
                  <a:pt x="109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8" y="194"/>
                </a:lnTo>
                <a:lnTo>
                  <a:pt x="107" y="194"/>
                </a:lnTo>
                <a:lnTo>
                  <a:pt x="107" y="194"/>
                </a:lnTo>
                <a:lnTo>
                  <a:pt x="107" y="194"/>
                </a:lnTo>
                <a:lnTo>
                  <a:pt x="107" y="194"/>
                </a:lnTo>
                <a:lnTo>
                  <a:pt x="107" y="194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7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3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6" y="192"/>
                </a:lnTo>
                <a:lnTo>
                  <a:pt x="105" y="192"/>
                </a:lnTo>
                <a:lnTo>
                  <a:pt x="105" y="192"/>
                </a:lnTo>
                <a:lnTo>
                  <a:pt x="105" y="192"/>
                </a:lnTo>
                <a:lnTo>
                  <a:pt x="105" y="192"/>
                </a:lnTo>
                <a:lnTo>
                  <a:pt x="105" y="192"/>
                </a:lnTo>
                <a:lnTo>
                  <a:pt x="105" y="192"/>
                </a:lnTo>
                <a:lnTo>
                  <a:pt x="105" y="192"/>
                </a:lnTo>
                <a:lnTo>
                  <a:pt x="105" y="191"/>
                </a:lnTo>
                <a:lnTo>
                  <a:pt x="105" y="191"/>
                </a:lnTo>
                <a:lnTo>
                  <a:pt x="105" y="191"/>
                </a:lnTo>
                <a:lnTo>
                  <a:pt x="105" y="191"/>
                </a:lnTo>
                <a:lnTo>
                  <a:pt x="104" y="191"/>
                </a:lnTo>
                <a:lnTo>
                  <a:pt x="104" y="191"/>
                </a:lnTo>
                <a:lnTo>
                  <a:pt x="104" y="191"/>
                </a:lnTo>
                <a:lnTo>
                  <a:pt x="104" y="191"/>
                </a:lnTo>
                <a:lnTo>
                  <a:pt x="104" y="190"/>
                </a:lnTo>
                <a:lnTo>
                  <a:pt x="104" y="190"/>
                </a:lnTo>
                <a:lnTo>
                  <a:pt x="104" y="190"/>
                </a:lnTo>
                <a:lnTo>
                  <a:pt x="104" y="190"/>
                </a:lnTo>
                <a:lnTo>
                  <a:pt x="104" y="190"/>
                </a:lnTo>
                <a:lnTo>
                  <a:pt x="104" y="190"/>
                </a:lnTo>
                <a:lnTo>
                  <a:pt x="104" y="189"/>
                </a:lnTo>
                <a:lnTo>
                  <a:pt x="104" y="189"/>
                </a:lnTo>
                <a:lnTo>
                  <a:pt x="104" y="189"/>
                </a:lnTo>
                <a:lnTo>
                  <a:pt x="104" y="189"/>
                </a:lnTo>
                <a:lnTo>
                  <a:pt x="103" y="188"/>
                </a:lnTo>
                <a:lnTo>
                  <a:pt x="103" y="188"/>
                </a:lnTo>
                <a:lnTo>
                  <a:pt x="103" y="188"/>
                </a:lnTo>
                <a:lnTo>
                  <a:pt x="103" y="188"/>
                </a:lnTo>
                <a:lnTo>
                  <a:pt x="103" y="188"/>
                </a:lnTo>
                <a:lnTo>
                  <a:pt x="103" y="187"/>
                </a:lnTo>
                <a:lnTo>
                  <a:pt x="103" y="187"/>
                </a:lnTo>
                <a:lnTo>
                  <a:pt x="103" y="187"/>
                </a:lnTo>
                <a:lnTo>
                  <a:pt x="103" y="187"/>
                </a:lnTo>
                <a:lnTo>
                  <a:pt x="102" y="187"/>
                </a:lnTo>
                <a:lnTo>
                  <a:pt x="102" y="187"/>
                </a:lnTo>
                <a:lnTo>
                  <a:pt x="102" y="187"/>
                </a:lnTo>
                <a:lnTo>
                  <a:pt x="102" y="187"/>
                </a:lnTo>
                <a:lnTo>
                  <a:pt x="102" y="187"/>
                </a:lnTo>
                <a:lnTo>
                  <a:pt x="102" y="186"/>
                </a:lnTo>
                <a:lnTo>
                  <a:pt x="102" y="186"/>
                </a:lnTo>
                <a:lnTo>
                  <a:pt x="102" y="186"/>
                </a:lnTo>
                <a:lnTo>
                  <a:pt x="102" y="186"/>
                </a:lnTo>
                <a:lnTo>
                  <a:pt x="102" y="186"/>
                </a:lnTo>
                <a:lnTo>
                  <a:pt x="102" y="186"/>
                </a:lnTo>
                <a:lnTo>
                  <a:pt x="102" y="186"/>
                </a:lnTo>
                <a:lnTo>
                  <a:pt x="102" y="185"/>
                </a:lnTo>
                <a:lnTo>
                  <a:pt x="102" y="185"/>
                </a:lnTo>
                <a:lnTo>
                  <a:pt x="102" y="185"/>
                </a:lnTo>
                <a:lnTo>
                  <a:pt x="102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5"/>
                </a:lnTo>
                <a:lnTo>
                  <a:pt x="101" y="184"/>
                </a:lnTo>
                <a:lnTo>
                  <a:pt x="101" y="184"/>
                </a:lnTo>
                <a:lnTo>
                  <a:pt x="101" y="184"/>
                </a:lnTo>
                <a:lnTo>
                  <a:pt x="101" y="184"/>
                </a:lnTo>
                <a:lnTo>
                  <a:pt x="101" y="184"/>
                </a:lnTo>
                <a:lnTo>
                  <a:pt x="101" y="184"/>
                </a:lnTo>
                <a:lnTo>
                  <a:pt x="101" y="184"/>
                </a:lnTo>
                <a:lnTo>
                  <a:pt x="101" y="183"/>
                </a:lnTo>
                <a:lnTo>
                  <a:pt x="101" y="183"/>
                </a:lnTo>
                <a:lnTo>
                  <a:pt x="101" y="183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2"/>
                </a:lnTo>
                <a:lnTo>
                  <a:pt x="101" y="181"/>
                </a:lnTo>
                <a:lnTo>
                  <a:pt x="101" y="181"/>
                </a:lnTo>
                <a:lnTo>
                  <a:pt x="101" y="181"/>
                </a:lnTo>
                <a:lnTo>
                  <a:pt x="101" y="180"/>
                </a:lnTo>
                <a:lnTo>
                  <a:pt x="101" y="180"/>
                </a:lnTo>
                <a:lnTo>
                  <a:pt x="101" y="180"/>
                </a:lnTo>
                <a:lnTo>
                  <a:pt x="101" y="180"/>
                </a:lnTo>
                <a:lnTo>
                  <a:pt x="101" y="180"/>
                </a:lnTo>
                <a:lnTo>
                  <a:pt x="101" y="180"/>
                </a:lnTo>
                <a:lnTo>
                  <a:pt x="101" y="180"/>
                </a:lnTo>
                <a:lnTo>
                  <a:pt x="101" y="180"/>
                </a:lnTo>
                <a:lnTo>
                  <a:pt x="100" y="180"/>
                </a:lnTo>
                <a:lnTo>
                  <a:pt x="100" y="179"/>
                </a:lnTo>
                <a:lnTo>
                  <a:pt x="100" y="179"/>
                </a:lnTo>
                <a:lnTo>
                  <a:pt x="100" y="179"/>
                </a:lnTo>
                <a:lnTo>
                  <a:pt x="99" y="179"/>
                </a:lnTo>
                <a:lnTo>
                  <a:pt x="99" y="179"/>
                </a:lnTo>
                <a:lnTo>
                  <a:pt x="98" y="179"/>
                </a:lnTo>
                <a:lnTo>
                  <a:pt x="98" y="178"/>
                </a:lnTo>
                <a:lnTo>
                  <a:pt x="97" y="178"/>
                </a:lnTo>
                <a:lnTo>
                  <a:pt x="97" y="178"/>
                </a:lnTo>
                <a:lnTo>
                  <a:pt x="96" y="178"/>
                </a:lnTo>
                <a:lnTo>
                  <a:pt x="96" y="178"/>
                </a:lnTo>
                <a:lnTo>
                  <a:pt x="96" y="177"/>
                </a:lnTo>
                <a:lnTo>
                  <a:pt x="96" y="177"/>
                </a:lnTo>
                <a:lnTo>
                  <a:pt x="95" y="177"/>
                </a:lnTo>
                <a:lnTo>
                  <a:pt x="95" y="177"/>
                </a:lnTo>
                <a:lnTo>
                  <a:pt x="95" y="177"/>
                </a:lnTo>
                <a:lnTo>
                  <a:pt x="94" y="177"/>
                </a:lnTo>
                <a:lnTo>
                  <a:pt x="94" y="177"/>
                </a:lnTo>
                <a:lnTo>
                  <a:pt x="94" y="177"/>
                </a:lnTo>
                <a:lnTo>
                  <a:pt x="94" y="177"/>
                </a:lnTo>
                <a:lnTo>
                  <a:pt x="94" y="176"/>
                </a:lnTo>
                <a:lnTo>
                  <a:pt x="93" y="176"/>
                </a:lnTo>
                <a:lnTo>
                  <a:pt x="93" y="176"/>
                </a:lnTo>
                <a:lnTo>
                  <a:pt x="93" y="176"/>
                </a:lnTo>
                <a:lnTo>
                  <a:pt x="93" y="176"/>
                </a:lnTo>
                <a:lnTo>
                  <a:pt x="93" y="176"/>
                </a:lnTo>
                <a:lnTo>
                  <a:pt x="93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2" y="176"/>
                </a:lnTo>
                <a:lnTo>
                  <a:pt x="91" y="176"/>
                </a:lnTo>
                <a:lnTo>
                  <a:pt x="91" y="176"/>
                </a:lnTo>
                <a:lnTo>
                  <a:pt x="91" y="176"/>
                </a:lnTo>
                <a:lnTo>
                  <a:pt x="91" y="176"/>
                </a:lnTo>
                <a:lnTo>
                  <a:pt x="91" y="176"/>
                </a:lnTo>
                <a:lnTo>
                  <a:pt x="90" y="176"/>
                </a:lnTo>
                <a:lnTo>
                  <a:pt x="90" y="176"/>
                </a:lnTo>
                <a:lnTo>
                  <a:pt x="90" y="176"/>
                </a:lnTo>
                <a:lnTo>
                  <a:pt x="89" y="176"/>
                </a:lnTo>
                <a:lnTo>
                  <a:pt x="89" y="176"/>
                </a:lnTo>
                <a:lnTo>
                  <a:pt x="89" y="176"/>
                </a:lnTo>
                <a:lnTo>
                  <a:pt x="89" y="176"/>
                </a:lnTo>
                <a:lnTo>
                  <a:pt x="89" y="175"/>
                </a:lnTo>
                <a:lnTo>
                  <a:pt x="89" y="175"/>
                </a:lnTo>
                <a:lnTo>
                  <a:pt x="89" y="175"/>
                </a:lnTo>
                <a:lnTo>
                  <a:pt x="86" y="175"/>
                </a:lnTo>
                <a:lnTo>
                  <a:pt x="86" y="175"/>
                </a:lnTo>
                <a:lnTo>
                  <a:pt x="86" y="174"/>
                </a:lnTo>
                <a:lnTo>
                  <a:pt x="85" y="174"/>
                </a:lnTo>
                <a:lnTo>
                  <a:pt x="85" y="174"/>
                </a:lnTo>
                <a:lnTo>
                  <a:pt x="85" y="174"/>
                </a:lnTo>
                <a:lnTo>
                  <a:pt x="85" y="174"/>
                </a:lnTo>
                <a:lnTo>
                  <a:pt x="85" y="174"/>
                </a:lnTo>
                <a:lnTo>
                  <a:pt x="84" y="174"/>
                </a:lnTo>
                <a:lnTo>
                  <a:pt x="84" y="174"/>
                </a:lnTo>
                <a:lnTo>
                  <a:pt x="84" y="174"/>
                </a:lnTo>
                <a:lnTo>
                  <a:pt x="84" y="174"/>
                </a:lnTo>
                <a:lnTo>
                  <a:pt x="84" y="174"/>
                </a:lnTo>
                <a:lnTo>
                  <a:pt x="84" y="174"/>
                </a:lnTo>
                <a:lnTo>
                  <a:pt x="83" y="173"/>
                </a:lnTo>
                <a:lnTo>
                  <a:pt x="83" y="173"/>
                </a:lnTo>
                <a:lnTo>
                  <a:pt x="82" y="173"/>
                </a:lnTo>
                <a:lnTo>
                  <a:pt x="82" y="173"/>
                </a:lnTo>
                <a:lnTo>
                  <a:pt x="82" y="173"/>
                </a:lnTo>
                <a:lnTo>
                  <a:pt x="81" y="173"/>
                </a:lnTo>
                <a:lnTo>
                  <a:pt x="80" y="172"/>
                </a:lnTo>
                <a:lnTo>
                  <a:pt x="80" y="172"/>
                </a:lnTo>
                <a:lnTo>
                  <a:pt x="80" y="172"/>
                </a:lnTo>
                <a:lnTo>
                  <a:pt x="80" y="172"/>
                </a:lnTo>
                <a:lnTo>
                  <a:pt x="80" y="172"/>
                </a:lnTo>
                <a:lnTo>
                  <a:pt x="80" y="172"/>
                </a:lnTo>
                <a:lnTo>
                  <a:pt x="79" y="172"/>
                </a:lnTo>
                <a:lnTo>
                  <a:pt x="79" y="172"/>
                </a:lnTo>
                <a:lnTo>
                  <a:pt x="79" y="172"/>
                </a:lnTo>
                <a:lnTo>
                  <a:pt x="79" y="172"/>
                </a:lnTo>
                <a:lnTo>
                  <a:pt x="79" y="172"/>
                </a:lnTo>
                <a:lnTo>
                  <a:pt x="79" y="172"/>
                </a:lnTo>
                <a:lnTo>
                  <a:pt x="79" y="172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8" y="171"/>
                </a:lnTo>
                <a:lnTo>
                  <a:pt x="77" y="171"/>
                </a:lnTo>
                <a:lnTo>
                  <a:pt x="77" y="171"/>
                </a:lnTo>
                <a:lnTo>
                  <a:pt x="77" y="171"/>
                </a:lnTo>
                <a:lnTo>
                  <a:pt x="77" y="171"/>
                </a:lnTo>
                <a:lnTo>
                  <a:pt x="77" y="171"/>
                </a:lnTo>
                <a:lnTo>
                  <a:pt x="77" y="171"/>
                </a:lnTo>
                <a:lnTo>
                  <a:pt x="77" y="171"/>
                </a:lnTo>
                <a:lnTo>
                  <a:pt x="77" y="171"/>
                </a:lnTo>
                <a:lnTo>
                  <a:pt x="76" y="171"/>
                </a:lnTo>
                <a:lnTo>
                  <a:pt x="76" y="171"/>
                </a:lnTo>
                <a:lnTo>
                  <a:pt x="76" y="170"/>
                </a:lnTo>
                <a:lnTo>
                  <a:pt x="76" y="170"/>
                </a:lnTo>
                <a:lnTo>
                  <a:pt x="76" y="170"/>
                </a:lnTo>
                <a:lnTo>
                  <a:pt x="76" y="170"/>
                </a:lnTo>
                <a:lnTo>
                  <a:pt x="75" y="170"/>
                </a:lnTo>
                <a:lnTo>
                  <a:pt x="75" y="170"/>
                </a:lnTo>
                <a:lnTo>
                  <a:pt x="75" y="170"/>
                </a:lnTo>
                <a:lnTo>
                  <a:pt x="75" y="170"/>
                </a:lnTo>
                <a:lnTo>
                  <a:pt x="75" y="170"/>
                </a:lnTo>
                <a:lnTo>
                  <a:pt x="74" y="170"/>
                </a:lnTo>
                <a:lnTo>
                  <a:pt x="74" y="170"/>
                </a:lnTo>
                <a:lnTo>
                  <a:pt x="74" y="170"/>
                </a:lnTo>
                <a:lnTo>
                  <a:pt x="74" y="170"/>
                </a:lnTo>
                <a:lnTo>
                  <a:pt x="74" y="170"/>
                </a:lnTo>
                <a:lnTo>
                  <a:pt x="73" y="170"/>
                </a:lnTo>
                <a:lnTo>
                  <a:pt x="73" y="169"/>
                </a:lnTo>
                <a:lnTo>
                  <a:pt x="73" y="169"/>
                </a:lnTo>
                <a:lnTo>
                  <a:pt x="73" y="169"/>
                </a:lnTo>
                <a:lnTo>
                  <a:pt x="73" y="169"/>
                </a:lnTo>
                <a:lnTo>
                  <a:pt x="73" y="169"/>
                </a:lnTo>
                <a:lnTo>
                  <a:pt x="72" y="169"/>
                </a:lnTo>
                <a:lnTo>
                  <a:pt x="72" y="169"/>
                </a:lnTo>
                <a:lnTo>
                  <a:pt x="72" y="169"/>
                </a:lnTo>
                <a:lnTo>
                  <a:pt x="72" y="169"/>
                </a:lnTo>
                <a:lnTo>
                  <a:pt x="72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1" y="169"/>
                </a:lnTo>
                <a:lnTo>
                  <a:pt x="70" y="169"/>
                </a:lnTo>
                <a:lnTo>
                  <a:pt x="70" y="169"/>
                </a:lnTo>
                <a:lnTo>
                  <a:pt x="70" y="169"/>
                </a:lnTo>
                <a:lnTo>
                  <a:pt x="70" y="168"/>
                </a:lnTo>
                <a:lnTo>
                  <a:pt x="70" y="168"/>
                </a:lnTo>
                <a:lnTo>
                  <a:pt x="70" y="168"/>
                </a:lnTo>
                <a:lnTo>
                  <a:pt x="70" y="168"/>
                </a:lnTo>
                <a:lnTo>
                  <a:pt x="70" y="168"/>
                </a:lnTo>
                <a:lnTo>
                  <a:pt x="69" y="168"/>
                </a:lnTo>
                <a:lnTo>
                  <a:pt x="69" y="168"/>
                </a:lnTo>
                <a:lnTo>
                  <a:pt x="69" y="168"/>
                </a:lnTo>
                <a:lnTo>
                  <a:pt x="69" y="168"/>
                </a:lnTo>
                <a:lnTo>
                  <a:pt x="68" y="168"/>
                </a:lnTo>
                <a:lnTo>
                  <a:pt x="68" y="168"/>
                </a:lnTo>
                <a:lnTo>
                  <a:pt x="68" y="168"/>
                </a:lnTo>
                <a:lnTo>
                  <a:pt x="68" y="168"/>
                </a:lnTo>
                <a:lnTo>
                  <a:pt x="68" y="168"/>
                </a:lnTo>
                <a:lnTo>
                  <a:pt x="68" y="168"/>
                </a:lnTo>
                <a:lnTo>
                  <a:pt x="68" y="168"/>
                </a:lnTo>
                <a:lnTo>
                  <a:pt x="68" y="167"/>
                </a:lnTo>
                <a:lnTo>
                  <a:pt x="67" y="167"/>
                </a:lnTo>
                <a:lnTo>
                  <a:pt x="67" y="167"/>
                </a:lnTo>
                <a:lnTo>
                  <a:pt x="67" y="167"/>
                </a:lnTo>
                <a:lnTo>
                  <a:pt x="67" y="167"/>
                </a:lnTo>
                <a:lnTo>
                  <a:pt x="67" y="167"/>
                </a:lnTo>
                <a:lnTo>
                  <a:pt x="67" y="167"/>
                </a:lnTo>
                <a:lnTo>
                  <a:pt x="66" y="167"/>
                </a:lnTo>
                <a:lnTo>
                  <a:pt x="66" y="167"/>
                </a:lnTo>
                <a:lnTo>
                  <a:pt x="66" y="167"/>
                </a:lnTo>
                <a:lnTo>
                  <a:pt x="66" y="167"/>
                </a:lnTo>
                <a:lnTo>
                  <a:pt x="65" y="167"/>
                </a:lnTo>
                <a:lnTo>
                  <a:pt x="65" y="166"/>
                </a:lnTo>
                <a:lnTo>
                  <a:pt x="65" y="166"/>
                </a:lnTo>
                <a:lnTo>
                  <a:pt x="65" y="167"/>
                </a:lnTo>
                <a:lnTo>
                  <a:pt x="65" y="167"/>
                </a:lnTo>
                <a:lnTo>
                  <a:pt x="65" y="167"/>
                </a:lnTo>
                <a:lnTo>
                  <a:pt x="65" y="166"/>
                </a:lnTo>
                <a:lnTo>
                  <a:pt x="65" y="166"/>
                </a:lnTo>
                <a:lnTo>
                  <a:pt x="65" y="166"/>
                </a:lnTo>
                <a:lnTo>
                  <a:pt x="65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6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4" y="165"/>
                </a:lnTo>
                <a:lnTo>
                  <a:pt x="63" y="165"/>
                </a:lnTo>
                <a:lnTo>
                  <a:pt x="63" y="165"/>
                </a:lnTo>
                <a:lnTo>
                  <a:pt x="63" y="165"/>
                </a:lnTo>
                <a:lnTo>
                  <a:pt x="63" y="164"/>
                </a:lnTo>
                <a:lnTo>
                  <a:pt x="63" y="164"/>
                </a:lnTo>
                <a:lnTo>
                  <a:pt x="63" y="164"/>
                </a:lnTo>
                <a:lnTo>
                  <a:pt x="62" y="164"/>
                </a:lnTo>
                <a:lnTo>
                  <a:pt x="62" y="164"/>
                </a:lnTo>
                <a:lnTo>
                  <a:pt x="62" y="164"/>
                </a:lnTo>
                <a:lnTo>
                  <a:pt x="62" y="164"/>
                </a:lnTo>
                <a:lnTo>
                  <a:pt x="62" y="164"/>
                </a:lnTo>
                <a:lnTo>
                  <a:pt x="61" y="164"/>
                </a:lnTo>
                <a:lnTo>
                  <a:pt x="61" y="163"/>
                </a:lnTo>
                <a:lnTo>
                  <a:pt x="61" y="163"/>
                </a:lnTo>
                <a:lnTo>
                  <a:pt x="61" y="163"/>
                </a:lnTo>
                <a:lnTo>
                  <a:pt x="61" y="163"/>
                </a:lnTo>
                <a:lnTo>
                  <a:pt x="61" y="163"/>
                </a:lnTo>
                <a:lnTo>
                  <a:pt x="61" y="163"/>
                </a:lnTo>
                <a:lnTo>
                  <a:pt x="60" y="163"/>
                </a:lnTo>
                <a:lnTo>
                  <a:pt x="60" y="163"/>
                </a:lnTo>
                <a:lnTo>
                  <a:pt x="60" y="163"/>
                </a:lnTo>
                <a:lnTo>
                  <a:pt x="60" y="163"/>
                </a:lnTo>
                <a:lnTo>
                  <a:pt x="59" y="162"/>
                </a:lnTo>
                <a:lnTo>
                  <a:pt x="59" y="162"/>
                </a:lnTo>
                <a:lnTo>
                  <a:pt x="59" y="162"/>
                </a:lnTo>
                <a:lnTo>
                  <a:pt x="59" y="162"/>
                </a:lnTo>
                <a:lnTo>
                  <a:pt x="59" y="162"/>
                </a:lnTo>
                <a:lnTo>
                  <a:pt x="59" y="162"/>
                </a:lnTo>
                <a:lnTo>
                  <a:pt x="59" y="162"/>
                </a:lnTo>
                <a:lnTo>
                  <a:pt x="58" y="162"/>
                </a:lnTo>
                <a:lnTo>
                  <a:pt x="58" y="162"/>
                </a:lnTo>
                <a:lnTo>
                  <a:pt x="58" y="162"/>
                </a:lnTo>
                <a:lnTo>
                  <a:pt x="58" y="161"/>
                </a:lnTo>
                <a:lnTo>
                  <a:pt x="57" y="161"/>
                </a:lnTo>
                <a:lnTo>
                  <a:pt x="57" y="161"/>
                </a:lnTo>
                <a:lnTo>
                  <a:pt x="57" y="161"/>
                </a:lnTo>
                <a:lnTo>
                  <a:pt x="57" y="161"/>
                </a:lnTo>
                <a:lnTo>
                  <a:pt x="57" y="161"/>
                </a:lnTo>
                <a:lnTo>
                  <a:pt x="57" y="161"/>
                </a:lnTo>
                <a:lnTo>
                  <a:pt x="57" y="161"/>
                </a:lnTo>
                <a:lnTo>
                  <a:pt x="56" y="161"/>
                </a:lnTo>
                <a:lnTo>
                  <a:pt x="56" y="161"/>
                </a:lnTo>
                <a:lnTo>
                  <a:pt x="56" y="161"/>
                </a:lnTo>
                <a:lnTo>
                  <a:pt x="56" y="161"/>
                </a:lnTo>
                <a:lnTo>
                  <a:pt x="56" y="160"/>
                </a:lnTo>
                <a:lnTo>
                  <a:pt x="55" y="160"/>
                </a:lnTo>
                <a:lnTo>
                  <a:pt x="55" y="160"/>
                </a:lnTo>
                <a:lnTo>
                  <a:pt x="55" y="160"/>
                </a:lnTo>
                <a:lnTo>
                  <a:pt x="55" y="160"/>
                </a:lnTo>
                <a:lnTo>
                  <a:pt x="55" y="160"/>
                </a:lnTo>
                <a:lnTo>
                  <a:pt x="55" y="160"/>
                </a:lnTo>
                <a:lnTo>
                  <a:pt x="54" y="160"/>
                </a:lnTo>
                <a:lnTo>
                  <a:pt x="54" y="159"/>
                </a:lnTo>
                <a:lnTo>
                  <a:pt x="54" y="159"/>
                </a:lnTo>
                <a:lnTo>
                  <a:pt x="54" y="159"/>
                </a:lnTo>
                <a:lnTo>
                  <a:pt x="54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3" y="159"/>
                </a:lnTo>
                <a:lnTo>
                  <a:pt x="52" y="159"/>
                </a:lnTo>
                <a:lnTo>
                  <a:pt x="52" y="159"/>
                </a:lnTo>
                <a:lnTo>
                  <a:pt x="52" y="158"/>
                </a:lnTo>
                <a:lnTo>
                  <a:pt x="52" y="158"/>
                </a:lnTo>
                <a:lnTo>
                  <a:pt x="52" y="158"/>
                </a:lnTo>
                <a:lnTo>
                  <a:pt x="52" y="158"/>
                </a:lnTo>
                <a:lnTo>
                  <a:pt x="52" y="158"/>
                </a:lnTo>
                <a:lnTo>
                  <a:pt x="51" y="158"/>
                </a:lnTo>
                <a:lnTo>
                  <a:pt x="51" y="158"/>
                </a:lnTo>
                <a:lnTo>
                  <a:pt x="51" y="158"/>
                </a:lnTo>
                <a:lnTo>
                  <a:pt x="51" y="158"/>
                </a:lnTo>
                <a:lnTo>
                  <a:pt x="51" y="158"/>
                </a:lnTo>
                <a:lnTo>
                  <a:pt x="51" y="158"/>
                </a:lnTo>
                <a:lnTo>
                  <a:pt x="50" y="158"/>
                </a:lnTo>
                <a:lnTo>
                  <a:pt x="50" y="158"/>
                </a:lnTo>
                <a:lnTo>
                  <a:pt x="50" y="157"/>
                </a:lnTo>
                <a:lnTo>
                  <a:pt x="50" y="157"/>
                </a:lnTo>
                <a:lnTo>
                  <a:pt x="49" y="157"/>
                </a:lnTo>
                <a:lnTo>
                  <a:pt x="49" y="157"/>
                </a:lnTo>
                <a:lnTo>
                  <a:pt x="49" y="157"/>
                </a:lnTo>
                <a:lnTo>
                  <a:pt x="49" y="157"/>
                </a:lnTo>
                <a:lnTo>
                  <a:pt x="49" y="157"/>
                </a:lnTo>
                <a:lnTo>
                  <a:pt x="49" y="157"/>
                </a:lnTo>
                <a:lnTo>
                  <a:pt x="48" y="157"/>
                </a:lnTo>
                <a:lnTo>
                  <a:pt x="48" y="157"/>
                </a:lnTo>
                <a:lnTo>
                  <a:pt x="48" y="157"/>
                </a:lnTo>
                <a:lnTo>
                  <a:pt x="48" y="157"/>
                </a:lnTo>
                <a:lnTo>
                  <a:pt x="48" y="156"/>
                </a:lnTo>
                <a:lnTo>
                  <a:pt x="47" y="156"/>
                </a:lnTo>
                <a:lnTo>
                  <a:pt x="47" y="156"/>
                </a:lnTo>
                <a:lnTo>
                  <a:pt x="47" y="156"/>
                </a:lnTo>
                <a:lnTo>
                  <a:pt x="47" y="156"/>
                </a:lnTo>
                <a:lnTo>
                  <a:pt x="46" y="156"/>
                </a:lnTo>
                <a:lnTo>
                  <a:pt x="46" y="156"/>
                </a:lnTo>
                <a:lnTo>
                  <a:pt x="46" y="156"/>
                </a:lnTo>
                <a:lnTo>
                  <a:pt x="46" y="156"/>
                </a:lnTo>
                <a:lnTo>
                  <a:pt x="45" y="156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5" y="155"/>
                </a:lnTo>
                <a:lnTo>
                  <a:pt x="44" y="155"/>
                </a:lnTo>
                <a:lnTo>
                  <a:pt x="44" y="155"/>
                </a:lnTo>
                <a:lnTo>
                  <a:pt x="44" y="155"/>
                </a:lnTo>
                <a:lnTo>
                  <a:pt x="44" y="155"/>
                </a:lnTo>
                <a:lnTo>
                  <a:pt x="44" y="155"/>
                </a:lnTo>
                <a:lnTo>
                  <a:pt x="43" y="155"/>
                </a:lnTo>
                <a:lnTo>
                  <a:pt x="43" y="155"/>
                </a:lnTo>
                <a:lnTo>
                  <a:pt x="43" y="155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1" y="154"/>
                </a:lnTo>
                <a:lnTo>
                  <a:pt x="41" y="154"/>
                </a:lnTo>
                <a:lnTo>
                  <a:pt x="41" y="154"/>
                </a:lnTo>
                <a:lnTo>
                  <a:pt x="41" y="154"/>
                </a:lnTo>
                <a:lnTo>
                  <a:pt x="41" y="154"/>
                </a:lnTo>
                <a:lnTo>
                  <a:pt x="41" y="154"/>
                </a:lnTo>
                <a:lnTo>
                  <a:pt x="41" y="154"/>
                </a:lnTo>
                <a:lnTo>
                  <a:pt x="40" y="154"/>
                </a:lnTo>
                <a:lnTo>
                  <a:pt x="40" y="154"/>
                </a:lnTo>
                <a:lnTo>
                  <a:pt x="40" y="154"/>
                </a:lnTo>
                <a:lnTo>
                  <a:pt x="40" y="154"/>
                </a:lnTo>
                <a:lnTo>
                  <a:pt x="40" y="154"/>
                </a:lnTo>
                <a:lnTo>
                  <a:pt x="40" y="154"/>
                </a:lnTo>
                <a:lnTo>
                  <a:pt x="40" y="154"/>
                </a:lnTo>
                <a:lnTo>
                  <a:pt x="40" y="154"/>
                </a:lnTo>
                <a:lnTo>
                  <a:pt x="39" y="154"/>
                </a:lnTo>
                <a:lnTo>
                  <a:pt x="39" y="153"/>
                </a:lnTo>
                <a:lnTo>
                  <a:pt x="39" y="153"/>
                </a:lnTo>
                <a:lnTo>
                  <a:pt x="39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8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5"/>
                </a:lnTo>
                <a:lnTo>
                  <a:pt x="37" y="155"/>
                </a:lnTo>
                <a:lnTo>
                  <a:pt x="37" y="155"/>
                </a:lnTo>
                <a:lnTo>
                  <a:pt x="37" y="155"/>
                </a:lnTo>
                <a:lnTo>
                  <a:pt x="37" y="155"/>
                </a:lnTo>
                <a:lnTo>
                  <a:pt x="37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5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6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4"/>
                </a:lnTo>
                <a:lnTo>
                  <a:pt x="37" y="153"/>
                </a:lnTo>
                <a:lnTo>
                  <a:pt x="37" y="153"/>
                </a:lnTo>
                <a:lnTo>
                  <a:pt x="37" y="153"/>
                </a:lnTo>
                <a:lnTo>
                  <a:pt x="37" y="153"/>
                </a:lnTo>
                <a:lnTo>
                  <a:pt x="37" y="153"/>
                </a:lnTo>
                <a:lnTo>
                  <a:pt x="37" y="153"/>
                </a:lnTo>
                <a:lnTo>
                  <a:pt x="37" y="153"/>
                </a:lnTo>
                <a:lnTo>
                  <a:pt x="37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2"/>
                </a:lnTo>
                <a:lnTo>
                  <a:pt x="38" y="152"/>
                </a:lnTo>
                <a:lnTo>
                  <a:pt x="38" y="152"/>
                </a:lnTo>
                <a:lnTo>
                  <a:pt x="37" y="152"/>
                </a:lnTo>
                <a:lnTo>
                  <a:pt x="37" y="152"/>
                </a:lnTo>
                <a:lnTo>
                  <a:pt x="37" y="152"/>
                </a:lnTo>
                <a:lnTo>
                  <a:pt x="37" y="151"/>
                </a:lnTo>
                <a:lnTo>
                  <a:pt x="37" y="151"/>
                </a:lnTo>
                <a:lnTo>
                  <a:pt x="37" y="151"/>
                </a:lnTo>
                <a:lnTo>
                  <a:pt x="36" y="151"/>
                </a:lnTo>
                <a:lnTo>
                  <a:pt x="36" y="150"/>
                </a:lnTo>
                <a:lnTo>
                  <a:pt x="36" y="150"/>
                </a:lnTo>
                <a:lnTo>
                  <a:pt x="35" y="150"/>
                </a:lnTo>
                <a:lnTo>
                  <a:pt x="35" y="149"/>
                </a:lnTo>
                <a:lnTo>
                  <a:pt x="35" y="149"/>
                </a:lnTo>
                <a:lnTo>
                  <a:pt x="35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9"/>
                </a:lnTo>
                <a:lnTo>
                  <a:pt x="34" y="148"/>
                </a:lnTo>
                <a:lnTo>
                  <a:pt x="33" y="148"/>
                </a:lnTo>
                <a:lnTo>
                  <a:pt x="33" y="148"/>
                </a:lnTo>
                <a:lnTo>
                  <a:pt x="33" y="148"/>
                </a:lnTo>
                <a:lnTo>
                  <a:pt x="32" y="148"/>
                </a:lnTo>
                <a:lnTo>
                  <a:pt x="32" y="147"/>
                </a:lnTo>
                <a:lnTo>
                  <a:pt x="32" y="147"/>
                </a:lnTo>
                <a:lnTo>
                  <a:pt x="32" y="147"/>
                </a:lnTo>
                <a:lnTo>
                  <a:pt x="32" y="147"/>
                </a:lnTo>
                <a:lnTo>
                  <a:pt x="31" y="147"/>
                </a:lnTo>
                <a:lnTo>
                  <a:pt x="31" y="147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9" y="146"/>
                </a:lnTo>
                <a:lnTo>
                  <a:pt x="28" y="145"/>
                </a:lnTo>
                <a:lnTo>
                  <a:pt x="28" y="145"/>
                </a:lnTo>
                <a:lnTo>
                  <a:pt x="28" y="145"/>
                </a:lnTo>
                <a:lnTo>
                  <a:pt x="28" y="145"/>
                </a:lnTo>
                <a:lnTo>
                  <a:pt x="27" y="145"/>
                </a:lnTo>
                <a:lnTo>
                  <a:pt x="27" y="145"/>
                </a:lnTo>
                <a:lnTo>
                  <a:pt x="27" y="145"/>
                </a:lnTo>
                <a:lnTo>
                  <a:pt x="27" y="145"/>
                </a:lnTo>
                <a:lnTo>
                  <a:pt x="27" y="144"/>
                </a:lnTo>
                <a:lnTo>
                  <a:pt x="26" y="144"/>
                </a:lnTo>
                <a:lnTo>
                  <a:pt x="26" y="144"/>
                </a:lnTo>
                <a:lnTo>
                  <a:pt x="26" y="144"/>
                </a:lnTo>
                <a:lnTo>
                  <a:pt x="25" y="144"/>
                </a:lnTo>
                <a:lnTo>
                  <a:pt x="25" y="144"/>
                </a:lnTo>
                <a:lnTo>
                  <a:pt x="25" y="144"/>
                </a:lnTo>
                <a:lnTo>
                  <a:pt x="25" y="144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4" y="143"/>
                </a:lnTo>
                <a:lnTo>
                  <a:pt x="23" y="143"/>
                </a:lnTo>
                <a:lnTo>
                  <a:pt x="23" y="143"/>
                </a:lnTo>
                <a:lnTo>
                  <a:pt x="23" y="143"/>
                </a:lnTo>
                <a:lnTo>
                  <a:pt x="23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2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1" y="142"/>
                </a:lnTo>
                <a:lnTo>
                  <a:pt x="21" y="142"/>
                </a:lnTo>
                <a:lnTo>
                  <a:pt x="21" y="142"/>
                </a:lnTo>
                <a:lnTo>
                  <a:pt x="21" y="142"/>
                </a:lnTo>
                <a:lnTo>
                  <a:pt x="21" y="142"/>
                </a:lnTo>
                <a:lnTo>
                  <a:pt x="21" y="142"/>
                </a:lnTo>
                <a:lnTo>
                  <a:pt x="21" y="143"/>
                </a:lnTo>
                <a:lnTo>
                  <a:pt x="21" y="143"/>
                </a:lnTo>
                <a:lnTo>
                  <a:pt x="21" y="143"/>
                </a:lnTo>
                <a:lnTo>
                  <a:pt x="20" y="143"/>
                </a:lnTo>
                <a:lnTo>
                  <a:pt x="20" y="143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20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9" y="142"/>
                </a:lnTo>
                <a:lnTo>
                  <a:pt x="18" y="142"/>
                </a:lnTo>
                <a:lnTo>
                  <a:pt x="18" y="142"/>
                </a:lnTo>
                <a:lnTo>
                  <a:pt x="18" y="141"/>
                </a:lnTo>
                <a:lnTo>
                  <a:pt x="18" y="141"/>
                </a:lnTo>
                <a:lnTo>
                  <a:pt x="18" y="141"/>
                </a:lnTo>
                <a:lnTo>
                  <a:pt x="18" y="141"/>
                </a:lnTo>
                <a:lnTo>
                  <a:pt x="18" y="141"/>
                </a:lnTo>
                <a:lnTo>
                  <a:pt x="18" y="141"/>
                </a:lnTo>
                <a:lnTo>
                  <a:pt x="18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7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1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6" y="140"/>
                </a:lnTo>
                <a:lnTo>
                  <a:pt x="15" y="140"/>
                </a:lnTo>
                <a:lnTo>
                  <a:pt x="15" y="140"/>
                </a:lnTo>
                <a:lnTo>
                  <a:pt x="15" y="140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9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5" y="138"/>
                </a:lnTo>
                <a:lnTo>
                  <a:pt x="14" y="138"/>
                </a:lnTo>
                <a:lnTo>
                  <a:pt x="14" y="138"/>
                </a:lnTo>
                <a:lnTo>
                  <a:pt x="14" y="138"/>
                </a:lnTo>
                <a:lnTo>
                  <a:pt x="14" y="137"/>
                </a:lnTo>
                <a:lnTo>
                  <a:pt x="14" y="137"/>
                </a:lnTo>
                <a:lnTo>
                  <a:pt x="14" y="137"/>
                </a:lnTo>
                <a:lnTo>
                  <a:pt x="14" y="137"/>
                </a:lnTo>
                <a:lnTo>
                  <a:pt x="14" y="137"/>
                </a:lnTo>
                <a:lnTo>
                  <a:pt x="14" y="137"/>
                </a:lnTo>
                <a:lnTo>
                  <a:pt x="14" y="137"/>
                </a:lnTo>
                <a:lnTo>
                  <a:pt x="13" y="137"/>
                </a:lnTo>
                <a:lnTo>
                  <a:pt x="13" y="137"/>
                </a:lnTo>
                <a:lnTo>
                  <a:pt x="13" y="137"/>
                </a:lnTo>
                <a:lnTo>
                  <a:pt x="13" y="137"/>
                </a:lnTo>
                <a:lnTo>
                  <a:pt x="13" y="137"/>
                </a:lnTo>
                <a:lnTo>
                  <a:pt x="13" y="137"/>
                </a:lnTo>
                <a:lnTo>
                  <a:pt x="12" y="137"/>
                </a:lnTo>
                <a:lnTo>
                  <a:pt x="12" y="137"/>
                </a:lnTo>
                <a:lnTo>
                  <a:pt x="12" y="136"/>
                </a:lnTo>
                <a:lnTo>
                  <a:pt x="12" y="136"/>
                </a:lnTo>
                <a:lnTo>
                  <a:pt x="12" y="136"/>
                </a:lnTo>
                <a:lnTo>
                  <a:pt x="12" y="136"/>
                </a:lnTo>
                <a:lnTo>
                  <a:pt x="11" y="136"/>
                </a:lnTo>
                <a:lnTo>
                  <a:pt x="11" y="136"/>
                </a:lnTo>
                <a:lnTo>
                  <a:pt x="11" y="136"/>
                </a:lnTo>
                <a:lnTo>
                  <a:pt x="11" y="136"/>
                </a:lnTo>
                <a:lnTo>
                  <a:pt x="11" y="136"/>
                </a:lnTo>
                <a:lnTo>
                  <a:pt x="11" y="136"/>
                </a:lnTo>
                <a:lnTo>
                  <a:pt x="10" y="136"/>
                </a:lnTo>
                <a:lnTo>
                  <a:pt x="10" y="136"/>
                </a:lnTo>
                <a:lnTo>
                  <a:pt x="10" y="136"/>
                </a:lnTo>
                <a:lnTo>
                  <a:pt x="10" y="136"/>
                </a:lnTo>
                <a:lnTo>
                  <a:pt x="10" y="136"/>
                </a:lnTo>
                <a:lnTo>
                  <a:pt x="10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9" y="136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8" y="136"/>
                </a:lnTo>
                <a:lnTo>
                  <a:pt x="7" y="136"/>
                </a:lnTo>
                <a:lnTo>
                  <a:pt x="7" y="136"/>
                </a:lnTo>
                <a:lnTo>
                  <a:pt x="7" y="136"/>
                </a:lnTo>
                <a:lnTo>
                  <a:pt x="7" y="136"/>
                </a:lnTo>
                <a:lnTo>
                  <a:pt x="7" y="136"/>
                </a:lnTo>
                <a:lnTo>
                  <a:pt x="7" y="136"/>
                </a:lnTo>
                <a:lnTo>
                  <a:pt x="7" y="136"/>
                </a:lnTo>
                <a:lnTo>
                  <a:pt x="7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6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6"/>
                </a:lnTo>
                <a:lnTo>
                  <a:pt x="5" y="135"/>
                </a:lnTo>
                <a:lnTo>
                  <a:pt x="5" y="135"/>
                </a:lnTo>
                <a:lnTo>
                  <a:pt x="5" y="135"/>
                </a:lnTo>
                <a:lnTo>
                  <a:pt x="5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4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3" y="135"/>
                </a:lnTo>
                <a:lnTo>
                  <a:pt x="2" y="135"/>
                </a:lnTo>
                <a:lnTo>
                  <a:pt x="2" y="135"/>
                </a:lnTo>
                <a:lnTo>
                  <a:pt x="2" y="135"/>
                </a:lnTo>
                <a:lnTo>
                  <a:pt x="2" y="135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2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4"/>
                </a:lnTo>
                <a:lnTo>
                  <a:pt x="1" y="133"/>
                </a:lnTo>
                <a:lnTo>
                  <a:pt x="1" y="133"/>
                </a:lnTo>
                <a:lnTo>
                  <a:pt x="1" y="133"/>
                </a:lnTo>
                <a:lnTo>
                  <a:pt x="0" y="133"/>
                </a:lnTo>
                <a:lnTo>
                  <a:pt x="0" y="133"/>
                </a:lnTo>
                <a:lnTo>
                  <a:pt x="0" y="133"/>
                </a:lnTo>
                <a:lnTo>
                  <a:pt x="1" y="133"/>
                </a:lnTo>
                <a:lnTo>
                  <a:pt x="2" y="132"/>
                </a:lnTo>
                <a:lnTo>
                  <a:pt x="2" y="132"/>
                </a:lnTo>
                <a:lnTo>
                  <a:pt x="2" y="132"/>
                </a:lnTo>
                <a:lnTo>
                  <a:pt x="3" y="132"/>
                </a:lnTo>
                <a:lnTo>
                  <a:pt x="3" y="132"/>
                </a:lnTo>
                <a:lnTo>
                  <a:pt x="3" y="132"/>
                </a:lnTo>
                <a:lnTo>
                  <a:pt x="4" y="132"/>
                </a:lnTo>
                <a:lnTo>
                  <a:pt x="4" y="132"/>
                </a:lnTo>
                <a:lnTo>
                  <a:pt x="4" y="132"/>
                </a:lnTo>
                <a:lnTo>
                  <a:pt x="4" y="132"/>
                </a:lnTo>
                <a:lnTo>
                  <a:pt x="4" y="132"/>
                </a:lnTo>
                <a:lnTo>
                  <a:pt x="5" y="131"/>
                </a:lnTo>
                <a:lnTo>
                  <a:pt x="6" y="129"/>
                </a:lnTo>
                <a:lnTo>
                  <a:pt x="8" y="127"/>
                </a:lnTo>
                <a:lnTo>
                  <a:pt x="8" y="126"/>
                </a:lnTo>
                <a:lnTo>
                  <a:pt x="9" y="125"/>
                </a:lnTo>
                <a:lnTo>
                  <a:pt x="9" y="124"/>
                </a:lnTo>
                <a:lnTo>
                  <a:pt x="9" y="123"/>
                </a:lnTo>
                <a:lnTo>
                  <a:pt x="9" y="122"/>
                </a:lnTo>
                <a:lnTo>
                  <a:pt x="10" y="122"/>
                </a:lnTo>
                <a:lnTo>
                  <a:pt x="10" y="120"/>
                </a:lnTo>
                <a:lnTo>
                  <a:pt x="10" y="120"/>
                </a:lnTo>
                <a:lnTo>
                  <a:pt x="9" y="119"/>
                </a:lnTo>
                <a:lnTo>
                  <a:pt x="9" y="119"/>
                </a:lnTo>
                <a:lnTo>
                  <a:pt x="9" y="119"/>
                </a:lnTo>
                <a:lnTo>
                  <a:pt x="10" y="118"/>
                </a:lnTo>
                <a:lnTo>
                  <a:pt x="10" y="118"/>
                </a:lnTo>
                <a:lnTo>
                  <a:pt x="11" y="117"/>
                </a:lnTo>
                <a:lnTo>
                  <a:pt x="11" y="117"/>
                </a:lnTo>
                <a:lnTo>
                  <a:pt x="11" y="116"/>
                </a:lnTo>
                <a:lnTo>
                  <a:pt x="12" y="115"/>
                </a:lnTo>
                <a:lnTo>
                  <a:pt x="12" y="115"/>
                </a:lnTo>
                <a:lnTo>
                  <a:pt x="12" y="114"/>
                </a:lnTo>
                <a:lnTo>
                  <a:pt x="13" y="113"/>
                </a:lnTo>
                <a:lnTo>
                  <a:pt x="14" y="113"/>
                </a:lnTo>
                <a:lnTo>
                  <a:pt x="15" y="113"/>
                </a:lnTo>
                <a:lnTo>
                  <a:pt x="15" y="112"/>
                </a:lnTo>
                <a:lnTo>
                  <a:pt x="16" y="111"/>
                </a:lnTo>
                <a:lnTo>
                  <a:pt x="17" y="111"/>
                </a:lnTo>
                <a:lnTo>
                  <a:pt x="17" y="110"/>
                </a:lnTo>
                <a:lnTo>
                  <a:pt x="18" y="110"/>
                </a:lnTo>
                <a:lnTo>
                  <a:pt x="18" y="109"/>
                </a:lnTo>
                <a:lnTo>
                  <a:pt x="18" y="109"/>
                </a:lnTo>
                <a:lnTo>
                  <a:pt x="18" y="108"/>
                </a:lnTo>
                <a:lnTo>
                  <a:pt x="18" y="107"/>
                </a:lnTo>
                <a:lnTo>
                  <a:pt x="18" y="106"/>
                </a:lnTo>
                <a:lnTo>
                  <a:pt x="18" y="106"/>
                </a:lnTo>
                <a:lnTo>
                  <a:pt x="18" y="104"/>
                </a:lnTo>
                <a:lnTo>
                  <a:pt x="18" y="103"/>
                </a:lnTo>
                <a:lnTo>
                  <a:pt x="18" y="102"/>
                </a:lnTo>
                <a:lnTo>
                  <a:pt x="18" y="102"/>
                </a:lnTo>
                <a:lnTo>
                  <a:pt x="19" y="101"/>
                </a:lnTo>
                <a:lnTo>
                  <a:pt x="20" y="100"/>
                </a:lnTo>
                <a:lnTo>
                  <a:pt x="20" y="100"/>
                </a:lnTo>
                <a:lnTo>
                  <a:pt x="21" y="99"/>
                </a:lnTo>
                <a:lnTo>
                  <a:pt x="21" y="99"/>
                </a:lnTo>
                <a:lnTo>
                  <a:pt x="21" y="99"/>
                </a:lnTo>
                <a:lnTo>
                  <a:pt x="21" y="99"/>
                </a:lnTo>
                <a:lnTo>
                  <a:pt x="21" y="98"/>
                </a:lnTo>
                <a:lnTo>
                  <a:pt x="21" y="98"/>
                </a:lnTo>
                <a:lnTo>
                  <a:pt x="22" y="98"/>
                </a:lnTo>
                <a:lnTo>
                  <a:pt x="22" y="97"/>
                </a:lnTo>
                <a:lnTo>
                  <a:pt x="22" y="97"/>
                </a:lnTo>
                <a:lnTo>
                  <a:pt x="22" y="97"/>
                </a:lnTo>
                <a:lnTo>
                  <a:pt x="22" y="96"/>
                </a:lnTo>
                <a:lnTo>
                  <a:pt x="22" y="95"/>
                </a:lnTo>
                <a:lnTo>
                  <a:pt x="22" y="95"/>
                </a:lnTo>
                <a:lnTo>
                  <a:pt x="22" y="94"/>
                </a:lnTo>
                <a:lnTo>
                  <a:pt x="22" y="94"/>
                </a:lnTo>
                <a:lnTo>
                  <a:pt x="23" y="93"/>
                </a:lnTo>
                <a:lnTo>
                  <a:pt x="23" y="93"/>
                </a:lnTo>
                <a:lnTo>
                  <a:pt x="24" y="92"/>
                </a:lnTo>
                <a:lnTo>
                  <a:pt x="24" y="92"/>
                </a:lnTo>
                <a:lnTo>
                  <a:pt x="24" y="92"/>
                </a:lnTo>
                <a:lnTo>
                  <a:pt x="25" y="92"/>
                </a:lnTo>
                <a:lnTo>
                  <a:pt x="25" y="91"/>
                </a:lnTo>
                <a:lnTo>
                  <a:pt x="25" y="91"/>
                </a:lnTo>
                <a:lnTo>
                  <a:pt x="26" y="90"/>
                </a:lnTo>
                <a:lnTo>
                  <a:pt x="27" y="90"/>
                </a:lnTo>
                <a:lnTo>
                  <a:pt x="27" y="90"/>
                </a:lnTo>
                <a:lnTo>
                  <a:pt x="28" y="89"/>
                </a:lnTo>
                <a:lnTo>
                  <a:pt x="29" y="89"/>
                </a:lnTo>
                <a:lnTo>
                  <a:pt x="30" y="88"/>
                </a:lnTo>
                <a:lnTo>
                  <a:pt x="31" y="87"/>
                </a:lnTo>
                <a:lnTo>
                  <a:pt x="31" y="87"/>
                </a:lnTo>
                <a:lnTo>
                  <a:pt x="31" y="86"/>
                </a:lnTo>
                <a:lnTo>
                  <a:pt x="32" y="86"/>
                </a:lnTo>
                <a:lnTo>
                  <a:pt x="32" y="86"/>
                </a:lnTo>
                <a:lnTo>
                  <a:pt x="32" y="86"/>
                </a:lnTo>
                <a:lnTo>
                  <a:pt x="33" y="85"/>
                </a:lnTo>
                <a:lnTo>
                  <a:pt x="34" y="85"/>
                </a:lnTo>
                <a:lnTo>
                  <a:pt x="34" y="85"/>
                </a:lnTo>
                <a:lnTo>
                  <a:pt x="34" y="85"/>
                </a:lnTo>
                <a:lnTo>
                  <a:pt x="35" y="85"/>
                </a:lnTo>
                <a:lnTo>
                  <a:pt x="35" y="85"/>
                </a:lnTo>
                <a:lnTo>
                  <a:pt x="36" y="85"/>
                </a:lnTo>
                <a:lnTo>
                  <a:pt x="36" y="85"/>
                </a:lnTo>
                <a:lnTo>
                  <a:pt x="36" y="85"/>
                </a:lnTo>
                <a:lnTo>
                  <a:pt x="36" y="86"/>
                </a:lnTo>
                <a:lnTo>
                  <a:pt x="36" y="86"/>
                </a:lnTo>
                <a:lnTo>
                  <a:pt x="37" y="85"/>
                </a:lnTo>
                <a:lnTo>
                  <a:pt x="37" y="85"/>
                </a:lnTo>
                <a:lnTo>
                  <a:pt x="37" y="85"/>
                </a:lnTo>
                <a:lnTo>
                  <a:pt x="38" y="85"/>
                </a:lnTo>
                <a:lnTo>
                  <a:pt x="38" y="85"/>
                </a:lnTo>
                <a:lnTo>
                  <a:pt x="38" y="85"/>
                </a:lnTo>
                <a:lnTo>
                  <a:pt x="39" y="85"/>
                </a:lnTo>
                <a:lnTo>
                  <a:pt x="39" y="84"/>
                </a:lnTo>
                <a:lnTo>
                  <a:pt x="40" y="84"/>
                </a:lnTo>
                <a:lnTo>
                  <a:pt x="41" y="84"/>
                </a:lnTo>
                <a:lnTo>
                  <a:pt x="41" y="84"/>
                </a:lnTo>
                <a:lnTo>
                  <a:pt x="42" y="84"/>
                </a:lnTo>
                <a:lnTo>
                  <a:pt x="42" y="83"/>
                </a:lnTo>
                <a:lnTo>
                  <a:pt x="43" y="83"/>
                </a:lnTo>
                <a:lnTo>
                  <a:pt x="43" y="83"/>
                </a:lnTo>
                <a:lnTo>
                  <a:pt x="44" y="83"/>
                </a:lnTo>
                <a:lnTo>
                  <a:pt x="44" y="83"/>
                </a:lnTo>
                <a:lnTo>
                  <a:pt x="44" y="82"/>
                </a:lnTo>
                <a:lnTo>
                  <a:pt x="44" y="82"/>
                </a:lnTo>
                <a:lnTo>
                  <a:pt x="45" y="82"/>
                </a:lnTo>
                <a:lnTo>
                  <a:pt x="45" y="82"/>
                </a:lnTo>
                <a:lnTo>
                  <a:pt x="45" y="82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6" y="81"/>
                </a:lnTo>
                <a:lnTo>
                  <a:pt x="47" y="80"/>
                </a:lnTo>
                <a:lnTo>
                  <a:pt x="47" y="80"/>
                </a:lnTo>
                <a:lnTo>
                  <a:pt x="47" y="80"/>
                </a:lnTo>
                <a:lnTo>
                  <a:pt x="47" y="80"/>
                </a:lnTo>
                <a:lnTo>
                  <a:pt x="47" y="80"/>
                </a:lnTo>
                <a:lnTo>
                  <a:pt x="47" y="80"/>
                </a:lnTo>
                <a:lnTo>
                  <a:pt x="47" y="79"/>
                </a:lnTo>
                <a:lnTo>
                  <a:pt x="48" y="79"/>
                </a:lnTo>
                <a:lnTo>
                  <a:pt x="48" y="79"/>
                </a:lnTo>
                <a:lnTo>
                  <a:pt x="48" y="79"/>
                </a:lnTo>
                <a:lnTo>
                  <a:pt x="49" y="78"/>
                </a:lnTo>
                <a:lnTo>
                  <a:pt x="49" y="78"/>
                </a:lnTo>
                <a:lnTo>
                  <a:pt x="49" y="78"/>
                </a:lnTo>
                <a:lnTo>
                  <a:pt x="49" y="78"/>
                </a:lnTo>
                <a:lnTo>
                  <a:pt x="49" y="78"/>
                </a:lnTo>
                <a:lnTo>
                  <a:pt x="50" y="78"/>
                </a:lnTo>
                <a:lnTo>
                  <a:pt x="51" y="77"/>
                </a:lnTo>
                <a:lnTo>
                  <a:pt x="51" y="77"/>
                </a:lnTo>
                <a:lnTo>
                  <a:pt x="51" y="77"/>
                </a:lnTo>
                <a:lnTo>
                  <a:pt x="51" y="77"/>
                </a:lnTo>
                <a:lnTo>
                  <a:pt x="51" y="77"/>
                </a:lnTo>
                <a:lnTo>
                  <a:pt x="51" y="77"/>
                </a:lnTo>
                <a:lnTo>
                  <a:pt x="52" y="77"/>
                </a:lnTo>
                <a:lnTo>
                  <a:pt x="52" y="77"/>
                </a:lnTo>
                <a:lnTo>
                  <a:pt x="52" y="78"/>
                </a:lnTo>
                <a:lnTo>
                  <a:pt x="52" y="78"/>
                </a:lnTo>
                <a:lnTo>
                  <a:pt x="52" y="78"/>
                </a:lnTo>
                <a:lnTo>
                  <a:pt x="53" y="78"/>
                </a:lnTo>
                <a:lnTo>
                  <a:pt x="53" y="79"/>
                </a:lnTo>
                <a:lnTo>
                  <a:pt x="53" y="79"/>
                </a:lnTo>
                <a:lnTo>
                  <a:pt x="53" y="79"/>
                </a:lnTo>
                <a:lnTo>
                  <a:pt x="53" y="79"/>
                </a:lnTo>
                <a:lnTo>
                  <a:pt x="54" y="79"/>
                </a:lnTo>
                <a:lnTo>
                  <a:pt x="54" y="79"/>
                </a:lnTo>
                <a:lnTo>
                  <a:pt x="54" y="79"/>
                </a:lnTo>
                <a:lnTo>
                  <a:pt x="54" y="80"/>
                </a:lnTo>
                <a:lnTo>
                  <a:pt x="54" y="80"/>
                </a:lnTo>
                <a:lnTo>
                  <a:pt x="54" y="80"/>
                </a:lnTo>
                <a:lnTo>
                  <a:pt x="55" y="80"/>
                </a:lnTo>
                <a:lnTo>
                  <a:pt x="55" y="80"/>
                </a:lnTo>
                <a:lnTo>
                  <a:pt x="55" y="80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5" y="81"/>
                </a:lnTo>
                <a:lnTo>
                  <a:pt x="56" y="81"/>
                </a:lnTo>
                <a:lnTo>
                  <a:pt x="56" y="81"/>
                </a:lnTo>
                <a:lnTo>
                  <a:pt x="56" y="80"/>
                </a:lnTo>
                <a:lnTo>
                  <a:pt x="57" y="80"/>
                </a:lnTo>
                <a:lnTo>
                  <a:pt x="57" y="81"/>
                </a:lnTo>
                <a:lnTo>
                  <a:pt x="57" y="81"/>
                </a:lnTo>
                <a:lnTo>
                  <a:pt x="58" y="81"/>
                </a:lnTo>
                <a:lnTo>
                  <a:pt x="58" y="81"/>
                </a:lnTo>
                <a:lnTo>
                  <a:pt x="58" y="81"/>
                </a:lnTo>
                <a:lnTo>
                  <a:pt x="58" y="81"/>
                </a:lnTo>
                <a:lnTo>
                  <a:pt x="58" y="81"/>
                </a:lnTo>
                <a:lnTo>
                  <a:pt x="58" y="82"/>
                </a:lnTo>
                <a:lnTo>
                  <a:pt x="58" y="82"/>
                </a:lnTo>
                <a:lnTo>
                  <a:pt x="58" y="82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60" y="83"/>
                </a:lnTo>
                <a:lnTo>
                  <a:pt x="60" y="83"/>
                </a:lnTo>
                <a:lnTo>
                  <a:pt x="60" y="83"/>
                </a:lnTo>
                <a:lnTo>
                  <a:pt x="60" y="83"/>
                </a:lnTo>
                <a:lnTo>
                  <a:pt x="60" y="83"/>
                </a:lnTo>
                <a:lnTo>
                  <a:pt x="60" y="83"/>
                </a:lnTo>
                <a:lnTo>
                  <a:pt x="61" y="83"/>
                </a:lnTo>
                <a:lnTo>
                  <a:pt x="61" y="83"/>
                </a:lnTo>
                <a:lnTo>
                  <a:pt x="61" y="83"/>
                </a:lnTo>
                <a:lnTo>
                  <a:pt x="61" y="83"/>
                </a:lnTo>
                <a:lnTo>
                  <a:pt x="61" y="83"/>
                </a:lnTo>
                <a:lnTo>
                  <a:pt x="61" y="83"/>
                </a:lnTo>
                <a:lnTo>
                  <a:pt x="61" y="83"/>
                </a:lnTo>
                <a:lnTo>
                  <a:pt x="62" y="83"/>
                </a:lnTo>
                <a:lnTo>
                  <a:pt x="62" y="83"/>
                </a:lnTo>
                <a:lnTo>
                  <a:pt x="62" y="83"/>
                </a:lnTo>
                <a:lnTo>
                  <a:pt x="62" y="83"/>
                </a:lnTo>
                <a:lnTo>
                  <a:pt x="62" y="83"/>
                </a:lnTo>
                <a:lnTo>
                  <a:pt x="63" y="83"/>
                </a:lnTo>
                <a:lnTo>
                  <a:pt x="63" y="83"/>
                </a:lnTo>
                <a:lnTo>
                  <a:pt x="63" y="83"/>
                </a:lnTo>
                <a:lnTo>
                  <a:pt x="63" y="83"/>
                </a:lnTo>
                <a:lnTo>
                  <a:pt x="63" y="83"/>
                </a:lnTo>
                <a:lnTo>
                  <a:pt x="63" y="83"/>
                </a:lnTo>
                <a:lnTo>
                  <a:pt x="64" y="83"/>
                </a:lnTo>
                <a:lnTo>
                  <a:pt x="64" y="83"/>
                </a:lnTo>
                <a:lnTo>
                  <a:pt x="64" y="83"/>
                </a:lnTo>
                <a:lnTo>
                  <a:pt x="64" y="83"/>
                </a:lnTo>
                <a:lnTo>
                  <a:pt x="64" y="83"/>
                </a:lnTo>
                <a:lnTo>
                  <a:pt x="65" y="82"/>
                </a:lnTo>
                <a:lnTo>
                  <a:pt x="65" y="82"/>
                </a:lnTo>
                <a:lnTo>
                  <a:pt x="65" y="82"/>
                </a:lnTo>
                <a:lnTo>
                  <a:pt x="65" y="82"/>
                </a:lnTo>
                <a:lnTo>
                  <a:pt x="66" y="83"/>
                </a:lnTo>
                <a:lnTo>
                  <a:pt x="66" y="83"/>
                </a:lnTo>
                <a:lnTo>
                  <a:pt x="66" y="83"/>
                </a:lnTo>
                <a:lnTo>
                  <a:pt x="66" y="83"/>
                </a:lnTo>
                <a:lnTo>
                  <a:pt x="66" y="83"/>
                </a:lnTo>
                <a:lnTo>
                  <a:pt x="67" y="83"/>
                </a:lnTo>
                <a:lnTo>
                  <a:pt x="67" y="83"/>
                </a:lnTo>
                <a:lnTo>
                  <a:pt x="68" y="83"/>
                </a:lnTo>
                <a:lnTo>
                  <a:pt x="68" y="83"/>
                </a:lnTo>
                <a:lnTo>
                  <a:pt x="68" y="83"/>
                </a:lnTo>
                <a:lnTo>
                  <a:pt x="69" y="83"/>
                </a:lnTo>
                <a:lnTo>
                  <a:pt x="69" y="83"/>
                </a:lnTo>
                <a:lnTo>
                  <a:pt x="69" y="83"/>
                </a:lnTo>
                <a:lnTo>
                  <a:pt x="70" y="83"/>
                </a:lnTo>
                <a:lnTo>
                  <a:pt x="70" y="83"/>
                </a:lnTo>
                <a:lnTo>
                  <a:pt x="70" y="83"/>
                </a:lnTo>
                <a:lnTo>
                  <a:pt x="71" y="83"/>
                </a:lnTo>
                <a:lnTo>
                  <a:pt x="71" y="82"/>
                </a:lnTo>
                <a:lnTo>
                  <a:pt x="71" y="82"/>
                </a:lnTo>
                <a:lnTo>
                  <a:pt x="72" y="82"/>
                </a:lnTo>
                <a:lnTo>
                  <a:pt x="72" y="82"/>
                </a:lnTo>
                <a:lnTo>
                  <a:pt x="72" y="82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4" y="81"/>
                </a:lnTo>
                <a:lnTo>
                  <a:pt x="74" y="81"/>
                </a:lnTo>
                <a:lnTo>
                  <a:pt x="74" y="81"/>
                </a:lnTo>
                <a:lnTo>
                  <a:pt x="74" y="82"/>
                </a:lnTo>
                <a:lnTo>
                  <a:pt x="74" y="82"/>
                </a:lnTo>
                <a:lnTo>
                  <a:pt x="75" y="82"/>
                </a:lnTo>
                <a:lnTo>
                  <a:pt x="75" y="83"/>
                </a:lnTo>
                <a:lnTo>
                  <a:pt x="76" y="83"/>
                </a:lnTo>
                <a:lnTo>
                  <a:pt x="76" y="84"/>
                </a:lnTo>
                <a:lnTo>
                  <a:pt x="76" y="84"/>
                </a:lnTo>
                <a:lnTo>
                  <a:pt x="77" y="84"/>
                </a:lnTo>
                <a:lnTo>
                  <a:pt x="77" y="85"/>
                </a:lnTo>
                <a:lnTo>
                  <a:pt x="77" y="85"/>
                </a:lnTo>
                <a:lnTo>
                  <a:pt x="77" y="85"/>
                </a:lnTo>
                <a:lnTo>
                  <a:pt x="77" y="85"/>
                </a:lnTo>
                <a:lnTo>
                  <a:pt x="77" y="85"/>
                </a:lnTo>
                <a:lnTo>
                  <a:pt x="77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8" y="85"/>
                </a:lnTo>
                <a:lnTo>
                  <a:pt x="79" y="85"/>
                </a:lnTo>
                <a:lnTo>
                  <a:pt x="79" y="85"/>
                </a:lnTo>
                <a:lnTo>
                  <a:pt x="79" y="85"/>
                </a:lnTo>
                <a:lnTo>
                  <a:pt x="79" y="85"/>
                </a:lnTo>
                <a:lnTo>
                  <a:pt x="79" y="85"/>
                </a:lnTo>
                <a:lnTo>
                  <a:pt x="79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4"/>
                </a:lnTo>
                <a:lnTo>
                  <a:pt x="81" y="84"/>
                </a:lnTo>
                <a:lnTo>
                  <a:pt x="81" y="84"/>
                </a:lnTo>
                <a:lnTo>
                  <a:pt x="81" y="84"/>
                </a:lnTo>
                <a:lnTo>
                  <a:pt x="82" y="84"/>
                </a:lnTo>
                <a:lnTo>
                  <a:pt x="82" y="84"/>
                </a:lnTo>
                <a:lnTo>
                  <a:pt x="82" y="84"/>
                </a:lnTo>
                <a:lnTo>
                  <a:pt x="82" y="84"/>
                </a:lnTo>
                <a:lnTo>
                  <a:pt x="82" y="84"/>
                </a:lnTo>
                <a:lnTo>
                  <a:pt x="82" y="84"/>
                </a:lnTo>
                <a:lnTo>
                  <a:pt x="83" y="84"/>
                </a:lnTo>
                <a:lnTo>
                  <a:pt x="83" y="84"/>
                </a:lnTo>
                <a:lnTo>
                  <a:pt x="83" y="83"/>
                </a:lnTo>
                <a:lnTo>
                  <a:pt x="84" y="83"/>
                </a:lnTo>
                <a:lnTo>
                  <a:pt x="84" y="83"/>
                </a:lnTo>
                <a:lnTo>
                  <a:pt x="84" y="84"/>
                </a:lnTo>
                <a:lnTo>
                  <a:pt x="85" y="84"/>
                </a:lnTo>
                <a:lnTo>
                  <a:pt x="86" y="83"/>
                </a:lnTo>
                <a:lnTo>
                  <a:pt x="86" y="83"/>
                </a:lnTo>
                <a:lnTo>
                  <a:pt x="86" y="84"/>
                </a:lnTo>
                <a:lnTo>
                  <a:pt x="86" y="84"/>
                </a:lnTo>
                <a:lnTo>
                  <a:pt x="87" y="84"/>
                </a:lnTo>
                <a:lnTo>
                  <a:pt x="87" y="84"/>
                </a:lnTo>
                <a:lnTo>
                  <a:pt x="88" y="84"/>
                </a:lnTo>
                <a:lnTo>
                  <a:pt x="88" y="84"/>
                </a:lnTo>
                <a:lnTo>
                  <a:pt x="88" y="84"/>
                </a:lnTo>
                <a:lnTo>
                  <a:pt x="89" y="84"/>
                </a:lnTo>
                <a:lnTo>
                  <a:pt x="89" y="84"/>
                </a:lnTo>
                <a:lnTo>
                  <a:pt x="89" y="84"/>
                </a:lnTo>
                <a:lnTo>
                  <a:pt x="89" y="84"/>
                </a:lnTo>
                <a:lnTo>
                  <a:pt x="89" y="84"/>
                </a:lnTo>
                <a:lnTo>
                  <a:pt x="89" y="84"/>
                </a:lnTo>
                <a:lnTo>
                  <a:pt x="89" y="85"/>
                </a:lnTo>
                <a:lnTo>
                  <a:pt x="89" y="85"/>
                </a:lnTo>
                <a:lnTo>
                  <a:pt x="89" y="85"/>
                </a:lnTo>
                <a:lnTo>
                  <a:pt x="89" y="85"/>
                </a:lnTo>
                <a:lnTo>
                  <a:pt x="90" y="85"/>
                </a:lnTo>
                <a:lnTo>
                  <a:pt x="90" y="85"/>
                </a:lnTo>
                <a:lnTo>
                  <a:pt x="90" y="85"/>
                </a:lnTo>
                <a:lnTo>
                  <a:pt x="91" y="85"/>
                </a:lnTo>
                <a:lnTo>
                  <a:pt x="91" y="85"/>
                </a:lnTo>
                <a:lnTo>
                  <a:pt x="91" y="85"/>
                </a:lnTo>
                <a:lnTo>
                  <a:pt x="91" y="85"/>
                </a:lnTo>
                <a:lnTo>
                  <a:pt x="91" y="85"/>
                </a:lnTo>
                <a:lnTo>
                  <a:pt x="92" y="85"/>
                </a:lnTo>
                <a:lnTo>
                  <a:pt x="92" y="85"/>
                </a:lnTo>
                <a:lnTo>
                  <a:pt x="92" y="85"/>
                </a:lnTo>
                <a:lnTo>
                  <a:pt x="92" y="85"/>
                </a:lnTo>
                <a:lnTo>
                  <a:pt x="92" y="85"/>
                </a:lnTo>
                <a:lnTo>
                  <a:pt x="92" y="85"/>
                </a:lnTo>
                <a:lnTo>
                  <a:pt x="92" y="85"/>
                </a:lnTo>
                <a:lnTo>
                  <a:pt x="92" y="85"/>
                </a:lnTo>
                <a:lnTo>
                  <a:pt x="93" y="85"/>
                </a:lnTo>
                <a:lnTo>
                  <a:pt x="93" y="85"/>
                </a:lnTo>
                <a:lnTo>
                  <a:pt x="93" y="85"/>
                </a:lnTo>
                <a:lnTo>
                  <a:pt x="93" y="85"/>
                </a:lnTo>
                <a:lnTo>
                  <a:pt x="93" y="86"/>
                </a:lnTo>
                <a:lnTo>
                  <a:pt x="93" y="86"/>
                </a:lnTo>
                <a:lnTo>
                  <a:pt x="93" y="86"/>
                </a:lnTo>
                <a:lnTo>
                  <a:pt x="94" y="86"/>
                </a:lnTo>
                <a:lnTo>
                  <a:pt x="94" y="86"/>
                </a:lnTo>
                <a:lnTo>
                  <a:pt x="94" y="86"/>
                </a:lnTo>
                <a:lnTo>
                  <a:pt x="94" y="87"/>
                </a:lnTo>
                <a:lnTo>
                  <a:pt x="94" y="87"/>
                </a:lnTo>
                <a:lnTo>
                  <a:pt x="94" y="87"/>
                </a:lnTo>
                <a:lnTo>
                  <a:pt x="94" y="87"/>
                </a:lnTo>
                <a:lnTo>
                  <a:pt x="94" y="87"/>
                </a:lnTo>
                <a:lnTo>
                  <a:pt x="95" y="87"/>
                </a:lnTo>
                <a:lnTo>
                  <a:pt x="95" y="87"/>
                </a:lnTo>
                <a:lnTo>
                  <a:pt x="95" y="87"/>
                </a:lnTo>
                <a:lnTo>
                  <a:pt x="95" y="87"/>
                </a:lnTo>
                <a:lnTo>
                  <a:pt x="95" y="87"/>
                </a:lnTo>
                <a:lnTo>
                  <a:pt x="96" y="87"/>
                </a:lnTo>
                <a:lnTo>
                  <a:pt x="96" y="87"/>
                </a:lnTo>
                <a:lnTo>
                  <a:pt x="97" y="88"/>
                </a:lnTo>
                <a:lnTo>
                  <a:pt x="97" y="88"/>
                </a:lnTo>
                <a:lnTo>
                  <a:pt x="98" y="88"/>
                </a:lnTo>
                <a:lnTo>
                  <a:pt x="98" y="88"/>
                </a:lnTo>
                <a:lnTo>
                  <a:pt x="99" y="88"/>
                </a:lnTo>
                <a:lnTo>
                  <a:pt x="99" y="88"/>
                </a:lnTo>
                <a:lnTo>
                  <a:pt x="99" y="89"/>
                </a:lnTo>
                <a:lnTo>
                  <a:pt x="100" y="89"/>
                </a:lnTo>
                <a:lnTo>
                  <a:pt x="100" y="89"/>
                </a:lnTo>
                <a:lnTo>
                  <a:pt x="100" y="89"/>
                </a:lnTo>
                <a:lnTo>
                  <a:pt x="101" y="89"/>
                </a:lnTo>
                <a:lnTo>
                  <a:pt x="101" y="89"/>
                </a:lnTo>
                <a:lnTo>
                  <a:pt x="101" y="89"/>
                </a:lnTo>
                <a:lnTo>
                  <a:pt x="102" y="89"/>
                </a:lnTo>
                <a:lnTo>
                  <a:pt x="102" y="89"/>
                </a:lnTo>
                <a:lnTo>
                  <a:pt x="102" y="89"/>
                </a:lnTo>
                <a:lnTo>
                  <a:pt x="102" y="89"/>
                </a:lnTo>
                <a:lnTo>
                  <a:pt x="102" y="89"/>
                </a:lnTo>
                <a:lnTo>
                  <a:pt x="103" y="89"/>
                </a:lnTo>
                <a:lnTo>
                  <a:pt x="103" y="89"/>
                </a:lnTo>
                <a:lnTo>
                  <a:pt x="103" y="89"/>
                </a:lnTo>
                <a:lnTo>
                  <a:pt x="104" y="88"/>
                </a:lnTo>
                <a:lnTo>
                  <a:pt x="104" y="88"/>
                </a:lnTo>
                <a:lnTo>
                  <a:pt x="105" y="88"/>
                </a:lnTo>
                <a:lnTo>
                  <a:pt x="105" y="88"/>
                </a:lnTo>
                <a:lnTo>
                  <a:pt x="106" y="88"/>
                </a:lnTo>
                <a:lnTo>
                  <a:pt x="106" y="88"/>
                </a:lnTo>
                <a:lnTo>
                  <a:pt x="107" y="88"/>
                </a:lnTo>
                <a:lnTo>
                  <a:pt x="108" y="88"/>
                </a:lnTo>
                <a:lnTo>
                  <a:pt x="108" y="88"/>
                </a:lnTo>
                <a:lnTo>
                  <a:pt x="109" y="89"/>
                </a:lnTo>
                <a:lnTo>
                  <a:pt x="110" y="89"/>
                </a:lnTo>
                <a:lnTo>
                  <a:pt x="110" y="89"/>
                </a:lnTo>
                <a:lnTo>
                  <a:pt x="111" y="90"/>
                </a:lnTo>
                <a:lnTo>
                  <a:pt x="111" y="90"/>
                </a:lnTo>
                <a:lnTo>
                  <a:pt x="111" y="90"/>
                </a:lnTo>
                <a:lnTo>
                  <a:pt x="111" y="90"/>
                </a:lnTo>
                <a:lnTo>
                  <a:pt x="111" y="91"/>
                </a:lnTo>
                <a:lnTo>
                  <a:pt x="111" y="91"/>
                </a:lnTo>
                <a:lnTo>
                  <a:pt x="112" y="92"/>
                </a:lnTo>
                <a:lnTo>
                  <a:pt x="112" y="92"/>
                </a:lnTo>
                <a:lnTo>
                  <a:pt x="112" y="92"/>
                </a:lnTo>
                <a:lnTo>
                  <a:pt x="112" y="93"/>
                </a:lnTo>
                <a:lnTo>
                  <a:pt x="112" y="93"/>
                </a:lnTo>
                <a:lnTo>
                  <a:pt x="112" y="93"/>
                </a:lnTo>
                <a:lnTo>
                  <a:pt x="113" y="94"/>
                </a:lnTo>
                <a:lnTo>
                  <a:pt x="113" y="94"/>
                </a:lnTo>
                <a:lnTo>
                  <a:pt x="113" y="94"/>
                </a:lnTo>
                <a:lnTo>
                  <a:pt x="112" y="95"/>
                </a:lnTo>
                <a:lnTo>
                  <a:pt x="112" y="96"/>
                </a:lnTo>
                <a:lnTo>
                  <a:pt x="111" y="96"/>
                </a:lnTo>
                <a:lnTo>
                  <a:pt x="111" y="96"/>
                </a:lnTo>
                <a:lnTo>
                  <a:pt x="111" y="97"/>
                </a:lnTo>
                <a:lnTo>
                  <a:pt x="111" y="97"/>
                </a:lnTo>
                <a:lnTo>
                  <a:pt x="111" y="97"/>
                </a:lnTo>
                <a:lnTo>
                  <a:pt x="111" y="97"/>
                </a:lnTo>
                <a:lnTo>
                  <a:pt x="112" y="97"/>
                </a:lnTo>
                <a:lnTo>
                  <a:pt x="112" y="98"/>
                </a:lnTo>
                <a:lnTo>
                  <a:pt x="112" y="98"/>
                </a:lnTo>
                <a:lnTo>
                  <a:pt x="112" y="99"/>
                </a:lnTo>
                <a:lnTo>
                  <a:pt x="112" y="100"/>
                </a:lnTo>
                <a:lnTo>
                  <a:pt x="112" y="101"/>
                </a:lnTo>
                <a:lnTo>
                  <a:pt x="113" y="101"/>
                </a:lnTo>
                <a:lnTo>
                  <a:pt x="113" y="101"/>
                </a:lnTo>
                <a:lnTo>
                  <a:pt x="113" y="101"/>
                </a:lnTo>
                <a:lnTo>
                  <a:pt x="113" y="101"/>
                </a:lnTo>
                <a:lnTo>
                  <a:pt x="113" y="102"/>
                </a:lnTo>
                <a:lnTo>
                  <a:pt x="113" y="102"/>
                </a:lnTo>
                <a:lnTo>
                  <a:pt x="112" y="103"/>
                </a:lnTo>
                <a:lnTo>
                  <a:pt x="112" y="103"/>
                </a:lnTo>
                <a:lnTo>
                  <a:pt x="111" y="104"/>
                </a:lnTo>
                <a:lnTo>
                  <a:pt x="111" y="104"/>
                </a:lnTo>
                <a:lnTo>
                  <a:pt x="111" y="104"/>
                </a:lnTo>
                <a:lnTo>
                  <a:pt x="111" y="105"/>
                </a:lnTo>
                <a:lnTo>
                  <a:pt x="111" y="105"/>
                </a:lnTo>
                <a:lnTo>
                  <a:pt x="111" y="105"/>
                </a:lnTo>
                <a:lnTo>
                  <a:pt x="111" y="106"/>
                </a:lnTo>
                <a:lnTo>
                  <a:pt x="111" y="106"/>
                </a:lnTo>
                <a:lnTo>
                  <a:pt x="111" y="106"/>
                </a:lnTo>
                <a:lnTo>
                  <a:pt x="110" y="107"/>
                </a:lnTo>
                <a:lnTo>
                  <a:pt x="109" y="109"/>
                </a:lnTo>
                <a:lnTo>
                  <a:pt x="109" y="109"/>
                </a:lnTo>
                <a:lnTo>
                  <a:pt x="108" y="109"/>
                </a:lnTo>
                <a:lnTo>
                  <a:pt x="108" y="109"/>
                </a:lnTo>
                <a:lnTo>
                  <a:pt x="108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0"/>
                </a:lnTo>
                <a:lnTo>
                  <a:pt x="109" y="111"/>
                </a:lnTo>
                <a:lnTo>
                  <a:pt x="110" y="111"/>
                </a:lnTo>
                <a:lnTo>
                  <a:pt x="110" y="111"/>
                </a:lnTo>
                <a:lnTo>
                  <a:pt x="109" y="111"/>
                </a:lnTo>
                <a:lnTo>
                  <a:pt x="109" y="111"/>
                </a:lnTo>
                <a:lnTo>
                  <a:pt x="109" y="111"/>
                </a:lnTo>
                <a:lnTo>
                  <a:pt x="110" y="111"/>
                </a:lnTo>
                <a:lnTo>
                  <a:pt x="110" y="111"/>
                </a:lnTo>
                <a:lnTo>
                  <a:pt x="110" y="112"/>
                </a:lnTo>
                <a:lnTo>
                  <a:pt x="110" y="112"/>
                </a:lnTo>
                <a:lnTo>
                  <a:pt x="110" y="112"/>
                </a:lnTo>
                <a:lnTo>
                  <a:pt x="111" y="112"/>
                </a:lnTo>
                <a:lnTo>
                  <a:pt x="111" y="112"/>
                </a:lnTo>
                <a:lnTo>
                  <a:pt x="111" y="112"/>
                </a:lnTo>
                <a:lnTo>
                  <a:pt x="111" y="112"/>
                </a:lnTo>
                <a:lnTo>
                  <a:pt x="111" y="112"/>
                </a:lnTo>
                <a:lnTo>
                  <a:pt x="111" y="112"/>
                </a:lnTo>
                <a:lnTo>
                  <a:pt x="112" y="112"/>
                </a:lnTo>
                <a:lnTo>
                  <a:pt x="112" y="112"/>
                </a:lnTo>
                <a:lnTo>
                  <a:pt x="112" y="112"/>
                </a:lnTo>
                <a:lnTo>
                  <a:pt x="112" y="112"/>
                </a:lnTo>
                <a:lnTo>
                  <a:pt x="112" y="112"/>
                </a:lnTo>
                <a:lnTo>
                  <a:pt x="113" y="112"/>
                </a:lnTo>
                <a:lnTo>
                  <a:pt x="113" y="112"/>
                </a:lnTo>
                <a:lnTo>
                  <a:pt x="113" y="113"/>
                </a:lnTo>
                <a:lnTo>
                  <a:pt x="114" y="113"/>
                </a:lnTo>
                <a:lnTo>
                  <a:pt x="114" y="114"/>
                </a:lnTo>
                <a:lnTo>
                  <a:pt x="114" y="114"/>
                </a:lnTo>
                <a:lnTo>
                  <a:pt x="114" y="114"/>
                </a:lnTo>
                <a:lnTo>
                  <a:pt x="114" y="114"/>
                </a:lnTo>
                <a:lnTo>
                  <a:pt x="114" y="114"/>
                </a:lnTo>
                <a:lnTo>
                  <a:pt x="114" y="114"/>
                </a:lnTo>
                <a:lnTo>
                  <a:pt x="114" y="114"/>
                </a:lnTo>
                <a:lnTo>
                  <a:pt x="114" y="114"/>
                </a:lnTo>
                <a:lnTo>
                  <a:pt x="114" y="115"/>
                </a:lnTo>
                <a:lnTo>
                  <a:pt x="114" y="115"/>
                </a:lnTo>
                <a:lnTo>
                  <a:pt x="114" y="115"/>
                </a:lnTo>
                <a:lnTo>
                  <a:pt x="115" y="115"/>
                </a:lnTo>
                <a:lnTo>
                  <a:pt x="115" y="115"/>
                </a:lnTo>
                <a:lnTo>
                  <a:pt x="115" y="115"/>
                </a:lnTo>
                <a:lnTo>
                  <a:pt x="115" y="115"/>
                </a:lnTo>
                <a:lnTo>
                  <a:pt x="115" y="115"/>
                </a:lnTo>
                <a:lnTo>
                  <a:pt x="116" y="115"/>
                </a:lnTo>
                <a:lnTo>
                  <a:pt x="116" y="115"/>
                </a:lnTo>
                <a:lnTo>
                  <a:pt x="116" y="115"/>
                </a:lnTo>
                <a:lnTo>
                  <a:pt x="116" y="115"/>
                </a:lnTo>
                <a:lnTo>
                  <a:pt x="116" y="115"/>
                </a:lnTo>
                <a:lnTo>
                  <a:pt x="117" y="115"/>
                </a:lnTo>
                <a:lnTo>
                  <a:pt x="117" y="115"/>
                </a:lnTo>
                <a:lnTo>
                  <a:pt x="117" y="115"/>
                </a:lnTo>
                <a:lnTo>
                  <a:pt x="117" y="115"/>
                </a:lnTo>
                <a:lnTo>
                  <a:pt x="117" y="115"/>
                </a:lnTo>
                <a:lnTo>
                  <a:pt x="117" y="115"/>
                </a:lnTo>
                <a:lnTo>
                  <a:pt x="117" y="115"/>
                </a:lnTo>
                <a:lnTo>
                  <a:pt x="118" y="115"/>
                </a:lnTo>
                <a:lnTo>
                  <a:pt x="118" y="115"/>
                </a:lnTo>
                <a:lnTo>
                  <a:pt x="118" y="115"/>
                </a:lnTo>
                <a:lnTo>
                  <a:pt x="118" y="115"/>
                </a:lnTo>
                <a:lnTo>
                  <a:pt x="118" y="116"/>
                </a:lnTo>
                <a:lnTo>
                  <a:pt x="118" y="116"/>
                </a:lnTo>
                <a:lnTo>
                  <a:pt x="118" y="116"/>
                </a:lnTo>
                <a:lnTo>
                  <a:pt x="118" y="116"/>
                </a:lnTo>
                <a:lnTo>
                  <a:pt x="118" y="116"/>
                </a:lnTo>
                <a:lnTo>
                  <a:pt x="118" y="116"/>
                </a:lnTo>
                <a:lnTo>
                  <a:pt x="118" y="116"/>
                </a:lnTo>
                <a:lnTo>
                  <a:pt x="118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19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6"/>
                </a:lnTo>
                <a:lnTo>
                  <a:pt x="120" y="117"/>
                </a:lnTo>
                <a:lnTo>
                  <a:pt x="120" y="117"/>
                </a:lnTo>
                <a:lnTo>
                  <a:pt x="120" y="117"/>
                </a:lnTo>
                <a:lnTo>
                  <a:pt x="120" y="117"/>
                </a:lnTo>
                <a:lnTo>
                  <a:pt x="121" y="117"/>
                </a:lnTo>
                <a:lnTo>
                  <a:pt x="121" y="117"/>
                </a:lnTo>
                <a:lnTo>
                  <a:pt x="121" y="118"/>
                </a:lnTo>
                <a:lnTo>
                  <a:pt x="121" y="118"/>
                </a:lnTo>
                <a:lnTo>
                  <a:pt x="121" y="118"/>
                </a:lnTo>
                <a:lnTo>
                  <a:pt x="122" y="118"/>
                </a:lnTo>
                <a:lnTo>
                  <a:pt x="122" y="118"/>
                </a:lnTo>
                <a:lnTo>
                  <a:pt x="122" y="118"/>
                </a:lnTo>
                <a:lnTo>
                  <a:pt x="122" y="119"/>
                </a:lnTo>
                <a:lnTo>
                  <a:pt x="122" y="119"/>
                </a:lnTo>
                <a:lnTo>
                  <a:pt x="122" y="119"/>
                </a:lnTo>
                <a:lnTo>
                  <a:pt x="122" y="119"/>
                </a:lnTo>
                <a:lnTo>
                  <a:pt x="123" y="119"/>
                </a:lnTo>
                <a:lnTo>
                  <a:pt x="123" y="119"/>
                </a:lnTo>
                <a:lnTo>
                  <a:pt x="123" y="119"/>
                </a:lnTo>
                <a:lnTo>
                  <a:pt x="123" y="119"/>
                </a:lnTo>
                <a:lnTo>
                  <a:pt x="124" y="119"/>
                </a:lnTo>
                <a:lnTo>
                  <a:pt x="124" y="119"/>
                </a:lnTo>
                <a:lnTo>
                  <a:pt x="124" y="119"/>
                </a:lnTo>
                <a:lnTo>
                  <a:pt x="124" y="119"/>
                </a:lnTo>
                <a:lnTo>
                  <a:pt x="125" y="119"/>
                </a:lnTo>
                <a:lnTo>
                  <a:pt x="125" y="119"/>
                </a:lnTo>
                <a:lnTo>
                  <a:pt x="125" y="119"/>
                </a:lnTo>
                <a:lnTo>
                  <a:pt x="126" y="119"/>
                </a:lnTo>
                <a:lnTo>
                  <a:pt x="126" y="119"/>
                </a:lnTo>
                <a:lnTo>
                  <a:pt x="126" y="120"/>
                </a:lnTo>
                <a:lnTo>
                  <a:pt x="126" y="120"/>
                </a:lnTo>
                <a:lnTo>
                  <a:pt x="126" y="120"/>
                </a:lnTo>
                <a:lnTo>
                  <a:pt x="126" y="120"/>
                </a:lnTo>
                <a:lnTo>
                  <a:pt x="126" y="120"/>
                </a:lnTo>
                <a:lnTo>
                  <a:pt x="126" y="120"/>
                </a:lnTo>
                <a:lnTo>
                  <a:pt x="125" y="120"/>
                </a:lnTo>
                <a:lnTo>
                  <a:pt x="125" y="120"/>
                </a:lnTo>
                <a:lnTo>
                  <a:pt x="125" y="121"/>
                </a:lnTo>
                <a:lnTo>
                  <a:pt x="125" y="121"/>
                </a:lnTo>
                <a:lnTo>
                  <a:pt x="125" y="121"/>
                </a:lnTo>
                <a:lnTo>
                  <a:pt x="125" y="122"/>
                </a:lnTo>
                <a:lnTo>
                  <a:pt x="124" y="122"/>
                </a:lnTo>
                <a:lnTo>
                  <a:pt x="124" y="122"/>
                </a:lnTo>
                <a:lnTo>
                  <a:pt x="124" y="123"/>
                </a:lnTo>
                <a:lnTo>
                  <a:pt x="124" y="123"/>
                </a:lnTo>
                <a:lnTo>
                  <a:pt x="124" y="123"/>
                </a:lnTo>
                <a:lnTo>
                  <a:pt x="123" y="123"/>
                </a:lnTo>
                <a:lnTo>
                  <a:pt x="123" y="124"/>
                </a:lnTo>
                <a:lnTo>
                  <a:pt x="123" y="124"/>
                </a:lnTo>
                <a:lnTo>
                  <a:pt x="123" y="125"/>
                </a:lnTo>
                <a:lnTo>
                  <a:pt x="123" y="125"/>
                </a:lnTo>
                <a:lnTo>
                  <a:pt x="123" y="125"/>
                </a:lnTo>
                <a:lnTo>
                  <a:pt x="123" y="125"/>
                </a:lnTo>
                <a:lnTo>
                  <a:pt x="123" y="126"/>
                </a:lnTo>
                <a:lnTo>
                  <a:pt x="123" y="126"/>
                </a:lnTo>
                <a:lnTo>
                  <a:pt x="123" y="126"/>
                </a:lnTo>
                <a:lnTo>
                  <a:pt x="123" y="126"/>
                </a:lnTo>
                <a:lnTo>
                  <a:pt x="123" y="126"/>
                </a:lnTo>
                <a:lnTo>
                  <a:pt x="123" y="127"/>
                </a:lnTo>
                <a:lnTo>
                  <a:pt x="123" y="127"/>
                </a:lnTo>
                <a:lnTo>
                  <a:pt x="123" y="128"/>
                </a:lnTo>
                <a:lnTo>
                  <a:pt x="123" y="128"/>
                </a:lnTo>
                <a:lnTo>
                  <a:pt x="123" y="128"/>
                </a:lnTo>
                <a:lnTo>
                  <a:pt x="123" y="129"/>
                </a:lnTo>
                <a:lnTo>
                  <a:pt x="123" y="129"/>
                </a:lnTo>
                <a:lnTo>
                  <a:pt x="123" y="129"/>
                </a:lnTo>
                <a:lnTo>
                  <a:pt x="123" y="129"/>
                </a:lnTo>
                <a:lnTo>
                  <a:pt x="123" y="129"/>
                </a:lnTo>
                <a:lnTo>
                  <a:pt x="123" y="130"/>
                </a:lnTo>
                <a:lnTo>
                  <a:pt x="123" y="130"/>
                </a:lnTo>
                <a:lnTo>
                  <a:pt x="123" y="130"/>
                </a:lnTo>
                <a:lnTo>
                  <a:pt x="124" y="130"/>
                </a:lnTo>
                <a:lnTo>
                  <a:pt x="124" y="131"/>
                </a:lnTo>
                <a:lnTo>
                  <a:pt x="124" y="131"/>
                </a:lnTo>
                <a:lnTo>
                  <a:pt x="124" y="131"/>
                </a:lnTo>
                <a:lnTo>
                  <a:pt x="124" y="131"/>
                </a:lnTo>
                <a:lnTo>
                  <a:pt x="124" y="132"/>
                </a:lnTo>
                <a:lnTo>
                  <a:pt x="124" y="132"/>
                </a:lnTo>
                <a:lnTo>
                  <a:pt x="124" y="133"/>
                </a:lnTo>
                <a:lnTo>
                  <a:pt x="125" y="133"/>
                </a:lnTo>
                <a:lnTo>
                  <a:pt x="125" y="134"/>
                </a:lnTo>
                <a:lnTo>
                  <a:pt x="125" y="134"/>
                </a:lnTo>
                <a:lnTo>
                  <a:pt x="125" y="134"/>
                </a:lnTo>
                <a:lnTo>
                  <a:pt x="126" y="134"/>
                </a:lnTo>
                <a:lnTo>
                  <a:pt x="126" y="134"/>
                </a:lnTo>
                <a:lnTo>
                  <a:pt x="126" y="134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5"/>
                </a:lnTo>
                <a:lnTo>
                  <a:pt x="127" y="136"/>
                </a:lnTo>
                <a:lnTo>
                  <a:pt x="126" y="136"/>
                </a:lnTo>
                <a:lnTo>
                  <a:pt x="126" y="136"/>
                </a:lnTo>
                <a:lnTo>
                  <a:pt x="126" y="136"/>
                </a:lnTo>
                <a:lnTo>
                  <a:pt x="126" y="136"/>
                </a:lnTo>
                <a:lnTo>
                  <a:pt x="126" y="136"/>
                </a:lnTo>
                <a:lnTo>
                  <a:pt x="126" y="136"/>
                </a:lnTo>
                <a:lnTo>
                  <a:pt x="126" y="137"/>
                </a:lnTo>
                <a:lnTo>
                  <a:pt x="126" y="137"/>
                </a:lnTo>
                <a:lnTo>
                  <a:pt x="126" y="137"/>
                </a:lnTo>
                <a:lnTo>
                  <a:pt x="126" y="137"/>
                </a:lnTo>
                <a:lnTo>
                  <a:pt x="126" y="137"/>
                </a:lnTo>
                <a:lnTo>
                  <a:pt x="126" y="138"/>
                </a:lnTo>
                <a:lnTo>
                  <a:pt x="126" y="138"/>
                </a:lnTo>
                <a:lnTo>
                  <a:pt x="126" y="138"/>
                </a:lnTo>
                <a:lnTo>
                  <a:pt x="126" y="138"/>
                </a:lnTo>
                <a:lnTo>
                  <a:pt x="126" y="138"/>
                </a:lnTo>
                <a:lnTo>
                  <a:pt x="127" y="139"/>
                </a:lnTo>
                <a:lnTo>
                  <a:pt x="127" y="139"/>
                </a:lnTo>
                <a:lnTo>
                  <a:pt x="127" y="139"/>
                </a:lnTo>
                <a:lnTo>
                  <a:pt x="127" y="139"/>
                </a:lnTo>
                <a:lnTo>
                  <a:pt x="128" y="139"/>
                </a:lnTo>
                <a:lnTo>
                  <a:pt x="128" y="139"/>
                </a:lnTo>
                <a:lnTo>
                  <a:pt x="129" y="139"/>
                </a:lnTo>
                <a:lnTo>
                  <a:pt x="129" y="139"/>
                </a:lnTo>
                <a:lnTo>
                  <a:pt x="129" y="139"/>
                </a:lnTo>
                <a:lnTo>
                  <a:pt x="130" y="139"/>
                </a:lnTo>
                <a:lnTo>
                  <a:pt x="130" y="139"/>
                </a:lnTo>
                <a:lnTo>
                  <a:pt x="131" y="139"/>
                </a:lnTo>
                <a:lnTo>
                  <a:pt x="131" y="139"/>
                </a:lnTo>
                <a:lnTo>
                  <a:pt x="131" y="139"/>
                </a:lnTo>
                <a:lnTo>
                  <a:pt x="131" y="139"/>
                </a:lnTo>
                <a:lnTo>
                  <a:pt x="132" y="139"/>
                </a:lnTo>
                <a:lnTo>
                  <a:pt x="132" y="139"/>
                </a:lnTo>
                <a:lnTo>
                  <a:pt x="132" y="139"/>
                </a:lnTo>
                <a:lnTo>
                  <a:pt x="132" y="139"/>
                </a:lnTo>
                <a:lnTo>
                  <a:pt x="132" y="139"/>
                </a:lnTo>
                <a:lnTo>
                  <a:pt x="133" y="139"/>
                </a:lnTo>
                <a:lnTo>
                  <a:pt x="133" y="139"/>
                </a:lnTo>
                <a:lnTo>
                  <a:pt x="133" y="138"/>
                </a:lnTo>
                <a:lnTo>
                  <a:pt x="133" y="139"/>
                </a:lnTo>
                <a:lnTo>
                  <a:pt x="133" y="139"/>
                </a:lnTo>
                <a:lnTo>
                  <a:pt x="134" y="139"/>
                </a:lnTo>
                <a:lnTo>
                  <a:pt x="134" y="139"/>
                </a:lnTo>
                <a:lnTo>
                  <a:pt x="134" y="139"/>
                </a:lnTo>
                <a:lnTo>
                  <a:pt x="134" y="139"/>
                </a:lnTo>
                <a:lnTo>
                  <a:pt x="135" y="140"/>
                </a:lnTo>
                <a:lnTo>
                  <a:pt x="135" y="140"/>
                </a:lnTo>
                <a:lnTo>
                  <a:pt x="135" y="140"/>
                </a:lnTo>
                <a:lnTo>
                  <a:pt x="135" y="140"/>
                </a:lnTo>
                <a:lnTo>
                  <a:pt x="135" y="140"/>
                </a:lnTo>
                <a:lnTo>
                  <a:pt x="136" y="140"/>
                </a:lnTo>
                <a:lnTo>
                  <a:pt x="136" y="139"/>
                </a:lnTo>
                <a:lnTo>
                  <a:pt x="136" y="139"/>
                </a:lnTo>
                <a:lnTo>
                  <a:pt x="136" y="139"/>
                </a:lnTo>
                <a:lnTo>
                  <a:pt x="137" y="139"/>
                </a:lnTo>
                <a:lnTo>
                  <a:pt x="137" y="140"/>
                </a:lnTo>
                <a:lnTo>
                  <a:pt x="137" y="140"/>
                </a:lnTo>
                <a:lnTo>
                  <a:pt x="137" y="140"/>
                </a:lnTo>
                <a:lnTo>
                  <a:pt x="138" y="140"/>
                </a:lnTo>
                <a:lnTo>
                  <a:pt x="138" y="140"/>
                </a:lnTo>
                <a:lnTo>
                  <a:pt x="138" y="140"/>
                </a:lnTo>
                <a:lnTo>
                  <a:pt x="138" y="140"/>
                </a:lnTo>
                <a:lnTo>
                  <a:pt x="139" y="140"/>
                </a:lnTo>
                <a:lnTo>
                  <a:pt x="139" y="140"/>
                </a:lnTo>
                <a:lnTo>
                  <a:pt x="140" y="140"/>
                </a:lnTo>
                <a:lnTo>
                  <a:pt x="140" y="140"/>
                </a:lnTo>
                <a:lnTo>
                  <a:pt x="141" y="140"/>
                </a:lnTo>
                <a:lnTo>
                  <a:pt x="142" y="140"/>
                </a:lnTo>
                <a:lnTo>
                  <a:pt x="143" y="141"/>
                </a:lnTo>
                <a:lnTo>
                  <a:pt x="144" y="141"/>
                </a:lnTo>
                <a:lnTo>
                  <a:pt x="144" y="141"/>
                </a:lnTo>
                <a:lnTo>
                  <a:pt x="145" y="141"/>
                </a:lnTo>
                <a:lnTo>
                  <a:pt x="145" y="141"/>
                </a:lnTo>
                <a:lnTo>
                  <a:pt x="145" y="141"/>
                </a:lnTo>
                <a:lnTo>
                  <a:pt x="145" y="141"/>
                </a:lnTo>
                <a:lnTo>
                  <a:pt x="146" y="141"/>
                </a:lnTo>
                <a:lnTo>
                  <a:pt x="146" y="141"/>
                </a:lnTo>
                <a:lnTo>
                  <a:pt x="146" y="140"/>
                </a:lnTo>
                <a:lnTo>
                  <a:pt x="146" y="140"/>
                </a:lnTo>
                <a:lnTo>
                  <a:pt x="147" y="140"/>
                </a:lnTo>
                <a:lnTo>
                  <a:pt x="147" y="140"/>
                </a:lnTo>
                <a:lnTo>
                  <a:pt x="147" y="140"/>
                </a:lnTo>
                <a:lnTo>
                  <a:pt x="148" y="140"/>
                </a:lnTo>
                <a:lnTo>
                  <a:pt x="148" y="140"/>
                </a:lnTo>
                <a:lnTo>
                  <a:pt x="149" y="140"/>
                </a:lnTo>
                <a:lnTo>
                  <a:pt x="150" y="140"/>
                </a:lnTo>
                <a:lnTo>
                  <a:pt x="150" y="140"/>
                </a:lnTo>
                <a:lnTo>
                  <a:pt x="150" y="139"/>
                </a:lnTo>
                <a:lnTo>
                  <a:pt x="150" y="139"/>
                </a:lnTo>
                <a:lnTo>
                  <a:pt x="150" y="139"/>
                </a:lnTo>
                <a:lnTo>
                  <a:pt x="150" y="138"/>
                </a:lnTo>
                <a:lnTo>
                  <a:pt x="150" y="138"/>
                </a:lnTo>
                <a:lnTo>
                  <a:pt x="151" y="138"/>
                </a:lnTo>
                <a:lnTo>
                  <a:pt x="151" y="137"/>
                </a:lnTo>
                <a:lnTo>
                  <a:pt x="151" y="137"/>
                </a:lnTo>
                <a:lnTo>
                  <a:pt x="151" y="137"/>
                </a:lnTo>
                <a:lnTo>
                  <a:pt x="151" y="137"/>
                </a:lnTo>
                <a:lnTo>
                  <a:pt x="151" y="137"/>
                </a:lnTo>
                <a:lnTo>
                  <a:pt x="151" y="136"/>
                </a:lnTo>
                <a:lnTo>
                  <a:pt x="151" y="136"/>
                </a:lnTo>
                <a:lnTo>
                  <a:pt x="151" y="136"/>
                </a:lnTo>
                <a:lnTo>
                  <a:pt x="151" y="136"/>
                </a:lnTo>
                <a:lnTo>
                  <a:pt x="151" y="136"/>
                </a:lnTo>
                <a:lnTo>
                  <a:pt x="151" y="135"/>
                </a:lnTo>
                <a:lnTo>
                  <a:pt x="152" y="135"/>
                </a:lnTo>
                <a:lnTo>
                  <a:pt x="152" y="135"/>
                </a:lnTo>
                <a:lnTo>
                  <a:pt x="152" y="135"/>
                </a:lnTo>
                <a:lnTo>
                  <a:pt x="152" y="135"/>
                </a:lnTo>
                <a:lnTo>
                  <a:pt x="152" y="134"/>
                </a:lnTo>
                <a:lnTo>
                  <a:pt x="152" y="134"/>
                </a:lnTo>
                <a:lnTo>
                  <a:pt x="152" y="134"/>
                </a:lnTo>
                <a:lnTo>
                  <a:pt x="152" y="134"/>
                </a:lnTo>
                <a:lnTo>
                  <a:pt x="152" y="134"/>
                </a:lnTo>
                <a:lnTo>
                  <a:pt x="151" y="134"/>
                </a:lnTo>
                <a:lnTo>
                  <a:pt x="151" y="134"/>
                </a:lnTo>
                <a:lnTo>
                  <a:pt x="151" y="134"/>
                </a:lnTo>
                <a:lnTo>
                  <a:pt x="151" y="133"/>
                </a:lnTo>
                <a:lnTo>
                  <a:pt x="151" y="133"/>
                </a:lnTo>
                <a:lnTo>
                  <a:pt x="151" y="133"/>
                </a:lnTo>
                <a:lnTo>
                  <a:pt x="151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2"/>
                </a:lnTo>
                <a:lnTo>
                  <a:pt x="152" y="131"/>
                </a:lnTo>
                <a:lnTo>
                  <a:pt x="152" y="131"/>
                </a:lnTo>
                <a:lnTo>
                  <a:pt x="152" y="131"/>
                </a:lnTo>
                <a:lnTo>
                  <a:pt x="152" y="131"/>
                </a:lnTo>
                <a:lnTo>
                  <a:pt x="153" y="131"/>
                </a:lnTo>
                <a:lnTo>
                  <a:pt x="153" y="131"/>
                </a:lnTo>
                <a:lnTo>
                  <a:pt x="154" y="131"/>
                </a:lnTo>
                <a:lnTo>
                  <a:pt x="154" y="130"/>
                </a:lnTo>
                <a:lnTo>
                  <a:pt x="154" y="130"/>
                </a:lnTo>
                <a:lnTo>
                  <a:pt x="154" y="130"/>
                </a:lnTo>
                <a:lnTo>
                  <a:pt x="154" y="130"/>
                </a:lnTo>
                <a:lnTo>
                  <a:pt x="155" y="129"/>
                </a:lnTo>
                <a:lnTo>
                  <a:pt x="155" y="129"/>
                </a:lnTo>
                <a:lnTo>
                  <a:pt x="155" y="129"/>
                </a:lnTo>
                <a:lnTo>
                  <a:pt x="155" y="128"/>
                </a:lnTo>
                <a:lnTo>
                  <a:pt x="155" y="128"/>
                </a:lnTo>
                <a:lnTo>
                  <a:pt x="156" y="128"/>
                </a:lnTo>
                <a:lnTo>
                  <a:pt x="156" y="128"/>
                </a:lnTo>
                <a:lnTo>
                  <a:pt x="156" y="128"/>
                </a:lnTo>
                <a:lnTo>
                  <a:pt x="157" y="128"/>
                </a:lnTo>
                <a:lnTo>
                  <a:pt x="157" y="128"/>
                </a:lnTo>
                <a:lnTo>
                  <a:pt x="157" y="128"/>
                </a:lnTo>
                <a:lnTo>
                  <a:pt x="158" y="128"/>
                </a:lnTo>
                <a:lnTo>
                  <a:pt x="158" y="128"/>
                </a:lnTo>
                <a:lnTo>
                  <a:pt x="158" y="128"/>
                </a:lnTo>
                <a:lnTo>
                  <a:pt x="158" y="128"/>
                </a:lnTo>
                <a:lnTo>
                  <a:pt x="158" y="128"/>
                </a:lnTo>
                <a:lnTo>
                  <a:pt x="158" y="128"/>
                </a:lnTo>
                <a:lnTo>
                  <a:pt x="158" y="128"/>
                </a:lnTo>
                <a:lnTo>
                  <a:pt x="158" y="127"/>
                </a:lnTo>
                <a:lnTo>
                  <a:pt x="158" y="127"/>
                </a:lnTo>
                <a:lnTo>
                  <a:pt x="158" y="127"/>
                </a:lnTo>
                <a:lnTo>
                  <a:pt x="158" y="127"/>
                </a:lnTo>
                <a:lnTo>
                  <a:pt x="159" y="127"/>
                </a:lnTo>
                <a:lnTo>
                  <a:pt x="159" y="126"/>
                </a:lnTo>
                <a:lnTo>
                  <a:pt x="160" y="126"/>
                </a:lnTo>
                <a:lnTo>
                  <a:pt x="160" y="125"/>
                </a:lnTo>
                <a:lnTo>
                  <a:pt x="161" y="125"/>
                </a:lnTo>
                <a:lnTo>
                  <a:pt x="161" y="125"/>
                </a:lnTo>
                <a:lnTo>
                  <a:pt x="161" y="125"/>
                </a:lnTo>
                <a:lnTo>
                  <a:pt x="161" y="125"/>
                </a:lnTo>
                <a:lnTo>
                  <a:pt x="162" y="125"/>
                </a:lnTo>
                <a:lnTo>
                  <a:pt x="162" y="125"/>
                </a:lnTo>
                <a:lnTo>
                  <a:pt x="162" y="125"/>
                </a:lnTo>
                <a:lnTo>
                  <a:pt x="163" y="125"/>
                </a:lnTo>
                <a:lnTo>
                  <a:pt x="163" y="125"/>
                </a:lnTo>
                <a:lnTo>
                  <a:pt x="163" y="125"/>
                </a:lnTo>
                <a:lnTo>
                  <a:pt x="163" y="125"/>
                </a:lnTo>
                <a:lnTo>
                  <a:pt x="163" y="126"/>
                </a:lnTo>
                <a:lnTo>
                  <a:pt x="163" y="126"/>
                </a:lnTo>
                <a:lnTo>
                  <a:pt x="164" y="126"/>
                </a:lnTo>
                <a:lnTo>
                  <a:pt x="164" y="126"/>
                </a:lnTo>
                <a:lnTo>
                  <a:pt x="164" y="126"/>
                </a:lnTo>
                <a:lnTo>
                  <a:pt x="165" y="126"/>
                </a:lnTo>
                <a:lnTo>
                  <a:pt x="165" y="126"/>
                </a:lnTo>
                <a:lnTo>
                  <a:pt x="165" y="126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5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6" y="127"/>
                </a:lnTo>
                <a:lnTo>
                  <a:pt x="167" y="127"/>
                </a:lnTo>
                <a:lnTo>
                  <a:pt x="167" y="127"/>
                </a:lnTo>
                <a:lnTo>
                  <a:pt x="167" y="127"/>
                </a:lnTo>
                <a:lnTo>
                  <a:pt x="167" y="128"/>
                </a:lnTo>
                <a:lnTo>
                  <a:pt x="167" y="128"/>
                </a:lnTo>
                <a:lnTo>
                  <a:pt x="167" y="128"/>
                </a:lnTo>
                <a:lnTo>
                  <a:pt x="167" y="128"/>
                </a:lnTo>
                <a:lnTo>
                  <a:pt x="167" y="128"/>
                </a:lnTo>
                <a:lnTo>
                  <a:pt x="167" y="128"/>
                </a:lnTo>
                <a:lnTo>
                  <a:pt x="167" y="129"/>
                </a:lnTo>
                <a:lnTo>
                  <a:pt x="168" y="129"/>
                </a:lnTo>
                <a:lnTo>
                  <a:pt x="168" y="129"/>
                </a:lnTo>
                <a:lnTo>
                  <a:pt x="168" y="129"/>
                </a:lnTo>
                <a:lnTo>
                  <a:pt x="168" y="129"/>
                </a:lnTo>
                <a:lnTo>
                  <a:pt x="168" y="129"/>
                </a:lnTo>
                <a:lnTo>
                  <a:pt x="168" y="130"/>
                </a:lnTo>
                <a:lnTo>
                  <a:pt x="168" y="130"/>
                </a:lnTo>
                <a:lnTo>
                  <a:pt x="168" y="130"/>
                </a:lnTo>
                <a:lnTo>
                  <a:pt x="169" y="131"/>
                </a:lnTo>
                <a:lnTo>
                  <a:pt x="169" y="131"/>
                </a:lnTo>
                <a:lnTo>
                  <a:pt x="169" y="131"/>
                </a:lnTo>
                <a:lnTo>
                  <a:pt x="169" y="132"/>
                </a:lnTo>
                <a:lnTo>
                  <a:pt x="169" y="133"/>
                </a:lnTo>
                <a:lnTo>
                  <a:pt x="169" y="133"/>
                </a:lnTo>
                <a:lnTo>
                  <a:pt x="170" y="134"/>
                </a:lnTo>
                <a:lnTo>
                  <a:pt x="170" y="134"/>
                </a:lnTo>
                <a:lnTo>
                  <a:pt x="170" y="134"/>
                </a:lnTo>
                <a:lnTo>
                  <a:pt x="170" y="135"/>
                </a:lnTo>
                <a:lnTo>
                  <a:pt x="170" y="135"/>
                </a:lnTo>
                <a:lnTo>
                  <a:pt x="170" y="135"/>
                </a:lnTo>
                <a:lnTo>
                  <a:pt x="170" y="135"/>
                </a:lnTo>
                <a:lnTo>
                  <a:pt x="170" y="135"/>
                </a:lnTo>
                <a:lnTo>
                  <a:pt x="171" y="135"/>
                </a:lnTo>
                <a:lnTo>
                  <a:pt x="171" y="135"/>
                </a:lnTo>
                <a:lnTo>
                  <a:pt x="170" y="136"/>
                </a:lnTo>
                <a:lnTo>
                  <a:pt x="170" y="136"/>
                </a:lnTo>
                <a:lnTo>
                  <a:pt x="170" y="136"/>
                </a:lnTo>
                <a:lnTo>
                  <a:pt x="170" y="136"/>
                </a:lnTo>
                <a:lnTo>
                  <a:pt x="170" y="137"/>
                </a:lnTo>
                <a:lnTo>
                  <a:pt x="170" y="137"/>
                </a:lnTo>
                <a:lnTo>
                  <a:pt x="170" y="137"/>
                </a:lnTo>
                <a:lnTo>
                  <a:pt x="170" y="137"/>
                </a:lnTo>
                <a:lnTo>
                  <a:pt x="170" y="137"/>
                </a:lnTo>
                <a:lnTo>
                  <a:pt x="170" y="137"/>
                </a:lnTo>
                <a:lnTo>
                  <a:pt x="170" y="137"/>
                </a:lnTo>
                <a:lnTo>
                  <a:pt x="170" y="138"/>
                </a:lnTo>
                <a:lnTo>
                  <a:pt x="170" y="138"/>
                </a:lnTo>
                <a:lnTo>
                  <a:pt x="170" y="139"/>
                </a:lnTo>
                <a:lnTo>
                  <a:pt x="170" y="139"/>
                </a:lnTo>
                <a:lnTo>
                  <a:pt x="170" y="139"/>
                </a:lnTo>
                <a:lnTo>
                  <a:pt x="170" y="139"/>
                </a:lnTo>
                <a:lnTo>
                  <a:pt x="170" y="139"/>
                </a:lnTo>
                <a:lnTo>
                  <a:pt x="170" y="140"/>
                </a:lnTo>
                <a:lnTo>
                  <a:pt x="170" y="140"/>
                </a:lnTo>
                <a:lnTo>
                  <a:pt x="170" y="140"/>
                </a:lnTo>
                <a:lnTo>
                  <a:pt x="170" y="140"/>
                </a:lnTo>
                <a:lnTo>
                  <a:pt x="170" y="141"/>
                </a:lnTo>
                <a:lnTo>
                  <a:pt x="170" y="141"/>
                </a:lnTo>
                <a:lnTo>
                  <a:pt x="170" y="141"/>
                </a:lnTo>
                <a:lnTo>
                  <a:pt x="169" y="141"/>
                </a:lnTo>
                <a:lnTo>
                  <a:pt x="169" y="141"/>
                </a:lnTo>
                <a:lnTo>
                  <a:pt x="169" y="141"/>
                </a:lnTo>
                <a:lnTo>
                  <a:pt x="169" y="141"/>
                </a:lnTo>
                <a:lnTo>
                  <a:pt x="169" y="141"/>
                </a:lnTo>
                <a:lnTo>
                  <a:pt x="168" y="141"/>
                </a:lnTo>
                <a:lnTo>
                  <a:pt x="168" y="142"/>
                </a:lnTo>
                <a:lnTo>
                  <a:pt x="168" y="142"/>
                </a:lnTo>
                <a:lnTo>
                  <a:pt x="168" y="142"/>
                </a:lnTo>
                <a:lnTo>
                  <a:pt x="168" y="142"/>
                </a:lnTo>
                <a:lnTo>
                  <a:pt x="167" y="142"/>
                </a:lnTo>
                <a:lnTo>
                  <a:pt x="167" y="142"/>
                </a:lnTo>
                <a:lnTo>
                  <a:pt x="167" y="142"/>
                </a:lnTo>
                <a:lnTo>
                  <a:pt x="167" y="142"/>
                </a:lnTo>
                <a:lnTo>
                  <a:pt x="167" y="142"/>
                </a:lnTo>
                <a:lnTo>
                  <a:pt x="167" y="142"/>
                </a:lnTo>
                <a:lnTo>
                  <a:pt x="167" y="143"/>
                </a:lnTo>
                <a:lnTo>
                  <a:pt x="167" y="143"/>
                </a:lnTo>
                <a:lnTo>
                  <a:pt x="166" y="143"/>
                </a:lnTo>
                <a:lnTo>
                  <a:pt x="166" y="143"/>
                </a:lnTo>
                <a:lnTo>
                  <a:pt x="165" y="143"/>
                </a:lnTo>
                <a:lnTo>
                  <a:pt x="165" y="143"/>
                </a:lnTo>
                <a:lnTo>
                  <a:pt x="165" y="143"/>
                </a:lnTo>
                <a:lnTo>
                  <a:pt x="164" y="143"/>
                </a:lnTo>
                <a:lnTo>
                  <a:pt x="164" y="143"/>
                </a:lnTo>
                <a:lnTo>
                  <a:pt x="164" y="143"/>
                </a:lnTo>
                <a:lnTo>
                  <a:pt x="164" y="144"/>
                </a:lnTo>
                <a:lnTo>
                  <a:pt x="164" y="144"/>
                </a:lnTo>
                <a:lnTo>
                  <a:pt x="164" y="144"/>
                </a:lnTo>
                <a:lnTo>
                  <a:pt x="164" y="144"/>
                </a:lnTo>
                <a:lnTo>
                  <a:pt x="164" y="144"/>
                </a:lnTo>
                <a:lnTo>
                  <a:pt x="164" y="144"/>
                </a:lnTo>
                <a:lnTo>
                  <a:pt x="164" y="144"/>
                </a:lnTo>
                <a:lnTo>
                  <a:pt x="164" y="145"/>
                </a:lnTo>
                <a:lnTo>
                  <a:pt x="164" y="145"/>
                </a:lnTo>
                <a:lnTo>
                  <a:pt x="164" y="145"/>
                </a:lnTo>
                <a:lnTo>
                  <a:pt x="164" y="145"/>
                </a:lnTo>
                <a:lnTo>
                  <a:pt x="164" y="145"/>
                </a:lnTo>
                <a:lnTo>
                  <a:pt x="164" y="145"/>
                </a:lnTo>
                <a:lnTo>
                  <a:pt x="164" y="145"/>
                </a:lnTo>
                <a:lnTo>
                  <a:pt x="164" y="146"/>
                </a:lnTo>
                <a:lnTo>
                  <a:pt x="164" y="146"/>
                </a:lnTo>
                <a:lnTo>
                  <a:pt x="164" y="146"/>
                </a:lnTo>
                <a:lnTo>
                  <a:pt x="164" y="147"/>
                </a:lnTo>
                <a:lnTo>
                  <a:pt x="164" y="147"/>
                </a:lnTo>
                <a:lnTo>
                  <a:pt x="165" y="147"/>
                </a:lnTo>
                <a:lnTo>
                  <a:pt x="165" y="147"/>
                </a:lnTo>
                <a:lnTo>
                  <a:pt x="165" y="147"/>
                </a:lnTo>
                <a:lnTo>
                  <a:pt x="165" y="148"/>
                </a:lnTo>
                <a:lnTo>
                  <a:pt x="165" y="148"/>
                </a:lnTo>
                <a:lnTo>
                  <a:pt x="165" y="148"/>
                </a:lnTo>
                <a:lnTo>
                  <a:pt x="165" y="148"/>
                </a:lnTo>
                <a:lnTo>
                  <a:pt x="165" y="149"/>
                </a:lnTo>
                <a:lnTo>
                  <a:pt x="166" y="149"/>
                </a:lnTo>
                <a:lnTo>
                  <a:pt x="166" y="149"/>
                </a:lnTo>
                <a:lnTo>
                  <a:pt x="166" y="149"/>
                </a:lnTo>
                <a:lnTo>
                  <a:pt x="166" y="149"/>
                </a:lnTo>
                <a:lnTo>
                  <a:pt x="166" y="149"/>
                </a:lnTo>
                <a:lnTo>
                  <a:pt x="165" y="150"/>
                </a:lnTo>
                <a:lnTo>
                  <a:pt x="165" y="150"/>
                </a:lnTo>
                <a:lnTo>
                  <a:pt x="165" y="150"/>
                </a:lnTo>
                <a:lnTo>
                  <a:pt x="165" y="150"/>
                </a:lnTo>
                <a:lnTo>
                  <a:pt x="165" y="150"/>
                </a:lnTo>
                <a:lnTo>
                  <a:pt x="165" y="150"/>
                </a:lnTo>
                <a:lnTo>
                  <a:pt x="165" y="150"/>
                </a:lnTo>
                <a:lnTo>
                  <a:pt x="165" y="151"/>
                </a:lnTo>
                <a:lnTo>
                  <a:pt x="164" y="151"/>
                </a:lnTo>
                <a:lnTo>
                  <a:pt x="164" y="151"/>
                </a:lnTo>
                <a:lnTo>
                  <a:pt x="164" y="151"/>
                </a:lnTo>
                <a:lnTo>
                  <a:pt x="164" y="151"/>
                </a:lnTo>
                <a:lnTo>
                  <a:pt x="164" y="151"/>
                </a:lnTo>
                <a:lnTo>
                  <a:pt x="164" y="151"/>
                </a:lnTo>
                <a:lnTo>
                  <a:pt x="164" y="152"/>
                </a:lnTo>
                <a:lnTo>
                  <a:pt x="164" y="152"/>
                </a:lnTo>
                <a:lnTo>
                  <a:pt x="164" y="152"/>
                </a:lnTo>
                <a:lnTo>
                  <a:pt x="165" y="152"/>
                </a:lnTo>
                <a:lnTo>
                  <a:pt x="165" y="153"/>
                </a:lnTo>
                <a:lnTo>
                  <a:pt x="165" y="153"/>
                </a:lnTo>
                <a:lnTo>
                  <a:pt x="164" y="153"/>
                </a:lnTo>
                <a:lnTo>
                  <a:pt x="164" y="154"/>
                </a:lnTo>
                <a:lnTo>
                  <a:pt x="164" y="154"/>
                </a:lnTo>
                <a:lnTo>
                  <a:pt x="164" y="154"/>
                </a:lnTo>
                <a:lnTo>
                  <a:pt x="164" y="155"/>
                </a:lnTo>
                <a:lnTo>
                  <a:pt x="164" y="155"/>
                </a:lnTo>
                <a:lnTo>
                  <a:pt x="164" y="155"/>
                </a:lnTo>
                <a:lnTo>
                  <a:pt x="164" y="155"/>
                </a:lnTo>
                <a:lnTo>
                  <a:pt x="164" y="156"/>
                </a:lnTo>
                <a:lnTo>
                  <a:pt x="164" y="156"/>
                </a:lnTo>
                <a:lnTo>
                  <a:pt x="164" y="156"/>
                </a:lnTo>
                <a:lnTo>
                  <a:pt x="164" y="156"/>
                </a:lnTo>
                <a:lnTo>
                  <a:pt x="163" y="156"/>
                </a:lnTo>
                <a:lnTo>
                  <a:pt x="163" y="156"/>
                </a:lnTo>
                <a:lnTo>
                  <a:pt x="163" y="157"/>
                </a:lnTo>
                <a:lnTo>
                  <a:pt x="163" y="157"/>
                </a:lnTo>
                <a:lnTo>
                  <a:pt x="163" y="157"/>
                </a:lnTo>
                <a:lnTo>
                  <a:pt x="163" y="157"/>
                </a:lnTo>
                <a:lnTo>
                  <a:pt x="163" y="158"/>
                </a:lnTo>
                <a:lnTo>
                  <a:pt x="163" y="158"/>
                </a:lnTo>
                <a:lnTo>
                  <a:pt x="163" y="158"/>
                </a:lnTo>
                <a:lnTo>
                  <a:pt x="163" y="158"/>
                </a:lnTo>
                <a:lnTo>
                  <a:pt x="163" y="158"/>
                </a:lnTo>
                <a:lnTo>
                  <a:pt x="163" y="158"/>
                </a:lnTo>
                <a:lnTo>
                  <a:pt x="163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59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3" y="160"/>
                </a:lnTo>
                <a:lnTo>
                  <a:pt x="163" y="161"/>
                </a:lnTo>
                <a:lnTo>
                  <a:pt x="163" y="161"/>
                </a:lnTo>
                <a:lnTo>
                  <a:pt x="163" y="161"/>
                </a:lnTo>
                <a:lnTo>
                  <a:pt x="163" y="161"/>
                </a:lnTo>
                <a:lnTo>
                  <a:pt x="163" y="161"/>
                </a:lnTo>
                <a:lnTo>
                  <a:pt x="163" y="161"/>
                </a:lnTo>
                <a:lnTo>
                  <a:pt x="163" y="162"/>
                </a:lnTo>
                <a:lnTo>
                  <a:pt x="163" y="162"/>
                </a:lnTo>
                <a:lnTo>
                  <a:pt x="163" y="162"/>
                </a:lnTo>
                <a:lnTo>
                  <a:pt x="163" y="162"/>
                </a:lnTo>
                <a:lnTo>
                  <a:pt x="163" y="162"/>
                </a:lnTo>
                <a:lnTo>
                  <a:pt x="163" y="162"/>
                </a:lnTo>
                <a:lnTo>
                  <a:pt x="164" y="163"/>
                </a:lnTo>
                <a:lnTo>
                  <a:pt x="164" y="163"/>
                </a:lnTo>
                <a:lnTo>
                  <a:pt x="165" y="163"/>
                </a:lnTo>
                <a:lnTo>
                  <a:pt x="165" y="164"/>
                </a:lnTo>
                <a:lnTo>
                  <a:pt x="165" y="164"/>
                </a:lnTo>
                <a:lnTo>
                  <a:pt x="165" y="164"/>
                </a:lnTo>
                <a:lnTo>
                  <a:pt x="166" y="164"/>
                </a:lnTo>
                <a:lnTo>
                  <a:pt x="166" y="164"/>
                </a:lnTo>
                <a:lnTo>
                  <a:pt x="166" y="164"/>
                </a:lnTo>
                <a:lnTo>
                  <a:pt x="166" y="164"/>
                </a:lnTo>
                <a:lnTo>
                  <a:pt x="167" y="164"/>
                </a:lnTo>
                <a:lnTo>
                  <a:pt x="167" y="164"/>
                </a:lnTo>
                <a:lnTo>
                  <a:pt x="167" y="163"/>
                </a:lnTo>
                <a:lnTo>
                  <a:pt x="167" y="163"/>
                </a:lnTo>
                <a:lnTo>
                  <a:pt x="168" y="163"/>
                </a:lnTo>
                <a:lnTo>
                  <a:pt x="168" y="163"/>
                </a:lnTo>
                <a:lnTo>
                  <a:pt x="168" y="163"/>
                </a:lnTo>
                <a:lnTo>
                  <a:pt x="168" y="163"/>
                </a:lnTo>
                <a:lnTo>
                  <a:pt x="168" y="163"/>
                </a:lnTo>
                <a:lnTo>
                  <a:pt x="168" y="163"/>
                </a:lnTo>
                <a:lnTo>
                  <a:pt x="169" y="162"/>
                </a:lnTo>
                <a:lnTo>
                  <a:pt x="169" y="162"/>
                </a:lnTo>
                <a:lnTo>
                  <a:pt x="169" y="162"/>
                </a:lnTo>
                <a:lnTo>
                  <a:pt x="169" y="162"/>
                </a:lnTo>
                <a:lnTo>
                  <a:pt x="169" y="161"/>
                </a:lnTo>
                <a:lnTo>
                  <a:pt x="170" y="161"/>
                </a:lnTo>
                <a:lnTo>
                  <a:pt x="170" y="161"/>
                </a:lnTo>
                <a:lnTo>
                  <a:pt x="170" y="161"/>
                </a:lnTo>
                <a:lnTo>
                  <a:pt x="171" y="161"/>
                </a:lnTo>
                <a:lnTo>
                  <a:pt x="171" y="161"/>
                </a:lnTo>
                <a:lnTo>
                  <a:pt x="171" y="161"/>
                </a:lnTo>
                <a:lnTo>
                  <a:pt x="172" y="160"/>
                </a:lnTo>
                <a:lnTo>
                  <a:pt x="172" y="160"/>
                </a:lnTo>
                <a:lnTo>
                  <a:pt x="172" y="160"/>
                </a:lnTo>
                <a:lnTo>
                  <a:pt x="172" y="160"/>
                </a:lnTo>
                <a:lnTo>
                  <a:pt x="172" y="160"/>
                </a:lnTo>
                <a:lnTo>
                  <a:pt x="173" y="160"/>
                </a:lnTo>
                <a:lnTo>
                  <a:pt x="173" y="160"/>
                </a:lnTo>
                <a:lnTo>
                  <a:pt x="173" y="159"/>
                </a:lnTo>
                <a:lnTo>
                  <a:pt x="173" y="159"/>
                </a:lnTo>
                <a:lnTo>
                  <a:pt x="173" y="159"/>
                </a:lnTo>
                <a:lnTo>
                  <a:pt x="173" y="159"/>
                </a:lnTo>
                <a:lnTo>
                  <a:pt x="173" y="159"/>
                </a:lnTo>
                <a:lnTo>
                  <a:pt x="173" y="159"/>
                </a:lnTo>
                <a:lnTo>
                  <a:pt x="173" y="159"/>
                </a:lnTo>
                <a:lnTo>
                  <a:pt x="174" y="159"/>
                </a:lnTo>
                <a:lnTo>
                  <a:pt x="174" y="159"/>
                </a:lnTo>
                <a:lnTo>
                  <a:pt x="174" y="159"/>
                </a:lnTo>
                <a:lnTo>
                  <a:pt x="174" y="159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3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8"/>
                </a:lnTo>
                <a:lnTo>
                  <a:pt x="174" y="157"/>
                </a:lnTo>
                <a:lnTo>
                  <a:pt x="174" y="157"/>
                </a:lnTo>
                <a:lnTo>
                  <a:pt x="174" y="157"/>
                </a:lnTo>
                <a:lnTo>
                  <a:pt x="174" y="156"/>
                </a:lnTo>
                <a:lnTo>
                  <a:pt x="174" y="156"/>
                </a:lnTo>
                <a:lnTo>
                  <a:pt x="174" y="156"/>
                </a:lnTo>
                <a:lnTo>
                  <a:pt x="174" y="156"/>
                </a:lnTo>
                <a:lnTo>
                  <a:pt x="174" y="156"/>
                </a:lnTo>
                <a:lnTo>
                  <a:pt x="174" y="156"/>
                </a:lnTo>
                <a:lnTo>
                  <a:pt x="174" y="155"/>
                </a:lnTo>
                <a:lnTo>
                  <a:pt x="174" y="155"/>
                </a:lnTo>
                <a:lnTo>
                  <a:pt x="174" y="155"/>
                </a:lnTo>
                <a:lnTo>
                  <a:pt x="174" y="155"/>
                </a:lnTo>
                <a:lnTo>
                  <a:pt x="174" y="155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4"/>
                </a:lnTo>
                <a:lnTo>
                  <a:pt x="175" y="153"/>
                </a:lnTo>
                <a:lnTo>
                  <a:pt x="175" y="153"/>
                </a:lnTo>
                <a:lnTo>
                  <a:pt x="175" y="153"/>
                </a:lnTo>
                <a:lnTo>
                  <a:pt x="175" y="153"/>
                </a:lnTo>
                <a:lnTo>
                  <a:pt x="175" y="153"/>
                </a:lnTo>
                <a:lnTo>
                  <a:pt x="175" y="153"/>
                </a:lnTo>
                <a:lnTo>
                  <a:pt x="175" y="153"/>
                </a:lnTo>
                <a:lnTo>
                  <a:pt x="175" y="152"/>
                </a:lnTo>
                <a:lnTo>
                  <a:pt x="175" y="152"/>
                </a:lnTo>
                <a:lnTo>
                  <a:pt x="175" y="152"/>
                </a:lnTo>
                <a:lnTo>
                  <a:pt x="175" y="152"/>
                </a:lnTo>
                <a:lnTo>
                  <a:pt x="175" y="152"/>
                </a:lnTo>
                <a:lnTo>
                  <a:pt x="176" y="152"/>
                </a:lnTo>
                <a:lnTo>
                  <a:pt x="176" y="152"/>
                </a:lnTo>
                <a:lnTo>
                  <a:pt x="176" y="152"/>
                </a:lnTo>
                <a:lnTo>
                  <a:pt x="176" y="152"/>
                </a:lnTo>
                <a:lnTo>
                  <a:pt x="176" y="152"/>
                </a:lnTo>
                <a:lnTo>
                  <a:pt x="176" y="152"/>
                </a:lnTo>
                <a:lnTo>
                  <a:pt x="176" y="152"/>
                </a:lnTo>
                <a:lnTo>
                  <a:pt x="176" y="152"/>
                </a:lnTo>
                <a:lnTo>
                  <a:pt x="177" y="152"/>
                </a:lnTo>
                <a:lnTo>
                  <a:pt x="177" y="152"/>
                </a:lnTo>
                <a:lnTo>
                  <a:pt x="177" y="152"/>
                </a:lnTo>
                <a:lnTo>
                  <a:pt x="177" y="152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7" y="151"/>
                </a:lnTo>
                <a:lnTo>
                  <a:pt x="178" y="151"/>
                </a:lnTo>
                <a:lnTo>
                  <a:pt x="178" y="151"/>
                </a:lnTo>
                <a:lnTo>
                  <a:pt x="178" y="151"/>
                </a:lnTo>
                <a:lnTo>
                  <a:pt x="178" y="151"/>
                </a:lnTo>
                <a:lnTo>
                  <a:pt x="178" y="151"/>
                </a:lnTo>
                <a:lnTo>
                  <a:pt x="178" y="151"/>
                </a:lnTo>
                <a:lnTo>
                  <a:pt x="178" y="150"/>
                </a:lnTo>
                <a:lnTo>
                  <a:pt x="178" y="150"/>
                </a:lnTo>
                <a:lnTo>
                  <a:pt x="178" y="150"/>
                </a:lnTo>
                <a:lnTo>
                  <a:pt x="178" y="150"/>
                </a:lnTo>
                <a:lnTo>
                  <a:pt x="178" y="150"/>
                </a:lnTo>
                <a:lnTo>
                  <a:pt x="179" y="149"/>
                </a:lnTo>
                <a:lnTo>
                  <a:pt x="179" y="149"/>
                </a:lnTo>
                <a:lnTo>
                  <a:pt x="179" y="149"/>
                </a:lnTo>
                <a:lnTo>
                  <a:pt x="179" y="149"/>
                </a:lnTo>
                <a:lnTo>
                  <a:pt x="179" y="149"/>
                </a:lnTo>
                <a:lnTo>
                  <a:pt x="179" y="149"/>
                </a:lnTo>
                <a:lnTo>
                  <a:pt x="179" y="149"/>
                </a:lnTo>
                <a:lnTo>
                  <a:pt x="180" y="149"/>
                </a:lnTo>
                <a:lnTo>
                  <a:pt x="180" y="149"/>
                </a:lnTo>
                <a:lnTo>
                  <a:pt x="180" y="149"/>
                </a:lnTo>
                <a:lnTo>
                  <a:pt x="180" y="149"/>
                </a:lnTo>
                <a:lnTo>
                  <a:pt x="180" y="149"/>
                </a:lnTo>
                <a:lnTo>
                  <a:pt x="180" y="149"/>
                </a:lnTo>
                <a:lnTo>
                  <a:pt x="180" y="149"/>
                </a:lnTo>
                <a:lnTo>
                  <a:pt x="181" y="149"/>
                </a:lnTo>
                <a:lnTo>
                  <a:pt x="181" y="149"/>
                </a:lnTo>
                <a:lnTo>
                  <a:pt x="181" y="148"/>
                </a:lnTo>
                <a:lnTo>
                  <a:pt x="181" y="148"/>
                </a:lnTo>
                <a:lnTo>
                  <a:pt x="181" y="148"/>
                </a:lnTo>
                <a:lnTo>
                  <a:pt x="181" y="148"/>
                </a:lnTo>
                <a:lnTo>
                  <a:pt x="181" y="148"/>
                </a:lnTo>
                <a:lnTo>
                  <a:pt x="181" y="148"/>
                </a:lnTo>
                <a:lnTo>
                  <a:pt x="182" y="148"/>
                </a:lnTo>
                <a:lnTo>
                  <a:pt x="182" y="148"/>
                </a:lnTo>
                <a:lnTo>
                  <a:pt x="182" y="148"/>
                </a:lnTo>
                <a:lnTo>
                  <a:pt x="182" y="148"/>
                </a:lnTo>
                <a:lnTo>
                  <a:pt x="182" y="148"/>
                </a:lnTo>
                <a:lnTo>
                  <a:pt x="182" y="148"/>
                </a:lnTo>
                <a:lnTo>
                  <a:pt x="182" y="147"/>
                </a:lnTo>
                <a:lnTo>
                  <a:pt x="182" y="147"/>
                </a:lnTo>
                <a:lnTo>
                  <a:pt x="182" y="147"/>
                </a:lnTo>
                <a:lnTo>
                  <a:pt x="182" y="147"/>
                </a:lnTo>
                <a:lnTo>
                  <a:pt x="182" y="147"/>
                </a:lnTo>
                <a:lnTo>
                  <a:pt x="182" y="147"/>
                </a:lnTo>
                <a:lnTo>
                  <a:pt x="183" y="147"/>
                </a:lnTo>
                <a:lnTo>
                  <a:pt x="183" y="147"/>
                </a:lnTo>
                <a:lnTo>
                  <a:pt x="183" y="147"/>
                </a:lnTo>
                <a:lnTo>
                  <a:pt x="183" y="147"/>
                </a:lnTo>
                <a:lnTo>
                  <a:pt x="183" y="147"/>
                </a:lnTo>
                <a:lnTo>
                  <a:pt x="183" y="146"/>
                </a:lnTo>
                <a:lnTo>
                  <a:pt x="183" y="146"/>
                </a:lnTo>
                <a:lnTo>
                  <a:pt x="183" y="146"/>
                </a:lnTo>
                <a:lnTo>
                  <a:pt x="183" y="146"/>
                </a:lnTo>
                <a:lnTo>
                  <a:pt x="184" y="146"/>
                </a:lnTo>
                <a:lnTo>
                  <a:pt x="184" y="146"/>
                </a:lnTo>
                <a:lnTo>
                  <a:pt x="184" y="146"/>
                </a:lnTo>
                <a:lnTo>
                  <a:pt x="184" y="146"/>
                </a:lnTo>
                <a:lnTo>
                  <a:pt x="184" y="146"/>
                </a:lnTo>
                <a:lnTo>
                  <a:pt x="184" y="146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5"/>
                </a:lnTo>
                <a:lnTo>
                  <a:pt x="184" y="144"/>
                </a:lnTo>
                <a:lnTo>
                  <a:pt x="184" y="144"/>
                </a:lnTo>
                <a:lnTo>
                  <a:pt x="184" y="144"/>
                </a:lnTo>
                <a:lnTo>
                  <a:pt x="184" y="144"/>
                </a:lnTo>
                <a:lnTo>
                  <a:pt x="184" y="144"/>
                </a:lnTo>
                <a:lnTo>
                  <a:pt x="184" y="144"/>
                </a:lnTo>
                <a:lnTo>
                  <a:pt x="184" y="144"/>
                </a:lnTo>
                <a:lnTo>
                  <a:pt x="185" y="144"/>
                </a:lnTo>
                <a:lnTo>
                  <a:pt x="185" y="144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3"/>
                </a:lnTo>
                <a:lnTo>
                  <a:pt x="185" y="142"/>
                </a:lnTo>
                <a:lnTo>
                  <a:pt x="185" y="142"/>
                </a:lnTo>
                <a:lnTo>
                  <a:pt x="185" y="142"/>
                </a:lnTo>
                <a:lnTo>
                  <a:pt x="185" y="142"/>
                </a:lnTo>
                <a:lnTo>
                  <a:pt x="186" y="142"/>
                </a:lnTo>
                <a:lnTo>
                  <a:pt x="186" y="142"/>
                </a:lnTo>
                <a:lnTo>
                  <a:pt x="186" y="141"/>
                </a:lnTo>
                <a:lnTo>
                  <a:pt x="186" y="141"/>
                </a:lnTo>
                <a:lnTo>
                  <a:pt x="186" y="141"/>
                </a:lnTo>
                <a:lnTo>
                  <a:pt x="186" y="141"/>
                </a:lnTo>
                <a:lnTo>
                  <a:pt x="186" y="141"/>
                </a:lnTo>
                <a:lnTo>
                  <a:pt x="186" y="140"/>
                </a:lnTo>
                <a:lnTo>
                  <a:pt x="186" y="140"/>
                </a:lnTo>
                <a:lnTo>
                  <a:pt x="186" y="140"/>
                </a:lnTo>
                <a:lnTo>
                  <a:pt x="187" y="140"/>
                </a:lnTo>
                <a:lnTo>
                  <a:pt x="187" y="140"/>
                </a:lnTo>
                <a:lnTo>
                  <a:pt x="187" y="140"/>
                </a:lnTo>
                <a:lnTo>
                  <a:pt x="187" y="140"/>
                </a:lnTo>
                <a:lnTo>
                  <a:pt x="187" y="140"/>
                </a:lnTo>
                <a:lnTo>
                  <a:pt x="187" y="140"/>
                </a:lnTo>
                <a:lnTo>
                  <a:pt x="188" y="139"/>
                </a:lnTo>
                <a:lnTo>
                  <a:pt x="188" y="139"/>
                </a:lnTo>
                <a:lnTo>
                  <a:pt x="188" y="139"/>
                </a:lnTo>
                <a:lnTo>
                  <a:pt x="188" y="138"/>
                </a:lnTo>
                <a:lnTo>
                  <a:pt x="189" y="138"/>
                </a:lnTo>
                <a:lnTo>
                  <a:pt x="189" y="138"/>
                </a:lnTo>
                <a:lnTo>
                  <a:pt x="189" y="138"/>
                </a:lnTo>
                <a:lnTo>
                  <a:pt x="189" y="137"/>
                </a:lnTo>
                <a:lnTo>
                  <a:pt x="190" y="137"/>
                </a:lnTo>
                <a:lnTo>
                  <a:pt x="190" y="137"/>
                </a:lnTo>
                <a:lnTo>
                  <a:pt x="190" y="137"/>
                </a:lnTo>
                <a:lnTo>
                  <a:pt x="190" y="137"/>
                </a:lnTo>
                <a:lnTo>
                  <a:pt x="190" y="136"/>
                </a:lnTo>
                <a:lnTo>
                  <a:pt x="191" y="136"/>
                </a:lnTo>
                <a:lnTo>
                  <a:pt x="191" y="135"/>
                </a:lnTo>
                <a:lnTo>
                  <a:pt x="192" y="135"/>
                </a:lnTo>
                <a:lnTo>
                  <a:pt x="192" y="135"/>
                </a:lnTo>
                <a:lnTo>
                  <a:pt x="192" y="135"/>
                </a:lnTo>
                <a:lnTo>
                  <a:pt x="192" y="135"/>
                </a:lnTo>
                <a:lnTo>
                  <a:pt x="193" y="135"/>
                </a:lnTo>
                <a:lnTo>
                  <a:pt x="194" y="134"/>
                </a:lnTo>
                <a:lnTo>
                  <a:pt x="194" y="134"/>
                </a:lnTo>
                <a:lnTo>
                  <a:pt x="194" y="134"/>
                </a:lnTo>
                <a:lnTo>
                  <a:pt x="194" y="134"/>
                </a:lnTo>
                <a:lnTo>
                  <a:pt x="194" y="134"/>
                </a:lnTo>
                <a:lnTo>
                  <a:pt x="195" y="134"/>
                </a:lnTo>
                <a:lnTo>
                  <a:pt x="195" y="133"/>
                </a:lnTo>
                <a:lnTo>
                  <a:pt x="195" y="133"/>
                </a:lnTo>
                <a:lnTo>
                  <a:pt x="195" y="133"/>
                </a:lnTo>
                <a:lnTo>
                  <a:pt x="195" y="133"/>
                </a:lnTo>
                <a:lnTo>
                  <a:pt x="195" y="133"/>
                </a:lnTo>
                <a:lnTo>
                  <a:pt x="195" y="133"/>
                </a:lnTo>
                <a:lnTo>
                  <a:pt x="196" y="133"/>
                </a:lnTo>
                <a:lnTo>
                  <a:pt x="196" y="133"/>
                </a:lnTo>
                <a:lnTo>
                  <a:pt x="196" y="133"/>
                </a:lnTo>
                <a:lnTo>
                  <a:pt x="196" y="132"/>
                </a:lnTo>
                <a:lnTo>
                  <a:pt x="196" y="132"/>
                </a:lnTo>
                <a:lnTo>
                  <a:pt x="197" y="132"/>
                </a:lnTo>
                <a:lnTo>
                  <a:pt x="197" y="132"/>
                </a:lnTo>
                <a:lnTo>
                  <a:pt x="197" y="133"/>
                </a:lnTo>
                <a:lnTo>
                  <a:pt x="197" y="133"/>
                </a:lnTo>
                <a:lnTo>
                  <a:pt x="197" y="133"/>
                </a:lnTo>
                <a:lnTo>
                  <a:pt x="197" y="132"/>
                </a:lnTo>
                <a:lnTo>
                  <a:pt x="197" y="132"/>
                </a:lnTo>
                <a:lnTo>
                  <a:pt x="198" y="132"/>
                </a:lnTo>
                <a:lnTo>
                  <a:pt x="198" y="131"/>
                </a:lnTo>
                <a:lnTo>
                  <a:pt x="198" y="131"/>
                </a:lnTo>
                <a:lnTo>
                  <a:pt x="198" y="131"/>
                </a:lnTo>
                <a:lnTo>
                  <a:pt x="198" y="130"/>
                </a:lnTo>
                <a:lnTo>
                  <a:pt x="198" y="130"/>
                </a:lnTo>
                <a:lnTo>
                  <a:pt x="198" y="129"/>
                </a:lnTo>
                <a:lnTo>
                  <a:pt x="198" y="129"/>
                </a:lnTo>
                <a:lnTo>
                  <a:pt x="198" y="129"/>
                </a:lnTo>
                <a:lnTo>
                  <a:pt x="198" y="129"/>
                </a:lnTo>
                <a:lnTo>
                  <a:pt x="198" y="128"/>
                </a:lnTo>
                <a:lnTo>
                  <a:pt x="197" y="128"/>
                </a:lnTo>
                <a:lnTo>
                  <a:pt x="197" y="128"/>
                </a:lnTo>
                <a:lnTo>
                  <a:pt x="197" y="128"/>
                </a:lnTo>
                <a:lnTo>
                  <a:pt x="197" y="128"/>
                </a:lnTo>
                <a:lnTo>
                  <a:pt x="198" y="128"/>
                </a:lnTo>
                <a:lnTo>
                  <a:pt x="198" y="127"/>
                </a:lnTo>
                <a:lnTo>
                  <a:pt x="198" y="127"/>
                </a:lnTo>
                <a:lnTo>
                  <a:pt x="198" y="127"/>
                </a:lnTo>
                <a:lnTo>
                  <a:pt x="198" y="127"/>
                </a:lnTo>
                <a:lnTo>
                  <a:pt x="198" y="126"/>
                </a:lnTo>
                <a:lnTo>
                  <a:pt x="198" y="126"/>
                </a:lnTo>
                <a:lnTo>
                  <a:pt x="198" y="126"/>
                </a:lnTo>
                <a:lnTo>
                  <a:pt x="198" y="126"/>
                </a:lnTo>
                <a:lnTo>
                  <a:pt x="197" y="125"/>
                </a:lnTo>
                <a:lnTo>
                  <a:pt x="197" y="125"/>
                </a:lnTo>
                <a:lnTo>
                  <a:pt x="197" y="125"/>
                </a:lnTo>
                <a:lnTo>
                  <a:pt x="197" y="125"/>
                </a:lnTo>
                <a:lnTo>
                  <a:pt x="197" y="124"/>
                </a:lnTo>
                <a:lnTo>
                  <a:pt x="197" y="124"/>
                </a:lnTo>
                <a:lnTo>
                  <a:pt x="197" y="124"/>
                </a:lnTo>
                <a:lnTo>
                  <a:pt x="197" y="124"/>
                </a:lnTo>
                <a:lnTo>
                  <a:pt x="197" y="124"/>
                </a:lnTo>
                <a:lnTo>
                  <a:pt x="198" y="124"/>
                </a:lnTo>
                <a:lnTo>
                  <a:pt x="198" y="123"/>
                </a:lnTo>
                <a:lnTo>
                  <a:pt x="198" y="123"/>
                </a:lnTo>
                <a:lnTo>
                  <a:pt x="198" y="123"/>
                </a:lnTo>
                <a:lnTo>
                  <a:pt x="198" y="123"/>
                </a:lnTo>
                <a:lnTo>
                  <a:pt x="198" y="123"/>
                </a:lnTo>
                <a:lnTo>
                  <a:pt x="198" y="123"/>
                </a:lnTo>
                <a:lnTo>
                  <a:pt x="198" y="122"/>
                </a:lnTo>
                <a:lnTo>
                  <a:pt x="198" y="122"/>
                </a:lnTo>
                <a:lnTo>
                  <a:pt x="197" y="122"/>
                </a:lnTo>
                <a:lnTo>
                  <a:pt x="197" y="122"/>
                </a:lnTo>
                <a:lnTo>
                  <a:pt x="197" y="121"/>
                </a:lnTo>
                <a:lnTo>
                  <a:pt x="197" y="121"/>
                </a:lnTo>
                <a:lnTo>
                  <a:pt x="197" y="121"/>
                </a:lnTo>
                <a:lnTo>
                  <a:pt x="197" y="121"/>
                </a:lnTo>
                <a:lnTo>
                  <a:pt x="197" y="120"/>
                </a:lnTo>
                <a:lnTo>
                  <a:pt x="197" y="120"/>
                </a:lnTo>
                <a:lnTo>
                  <a:pt x="197" y="120"/>
                </a:lnTo>
                <a:lnTo>
                  <a:pt x="197" y="120"/>
                </a:lnTo>
                <a:lnTo>
                  <a:pt x="197" y="119"/>
                </a:lnTo>
                <a:lnTo>
                  <a:pt x="197" y="119"/>
                </a:lnTo>
                <a:lnTo>
                  <a:pt x="197" y="119"/>
                </a:lnTo>
                <a:lnTo>
                  <a:pt x="197" y="119"/>
                </a:lnTo>
                <a:lnTo>
                  <a:pt x="197" y="118"/>
                </a:lnTo>
                <a:lnTo>
                  <a:pt x="197" y="118"/>
                </a:lnTo>
                <a:lnTo>
                  <a:pt x="197" y="117"/>
                </a:lnTo>
                <a:lnTo>
                  <a:pt x="197" y="117"/>
                </a:lnTo>
                <a:lnTo>
                  <a:pt x="197" y="117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6" y="116"/>
                </a:lnTo>
                <a:lnTo>
                  <a:pt x="197" y="116"/>
                </a:lnTo>
                <a:lnTo>
                  <a:pt x="197" y="116"/>
                </a:lnTo>
                <a:lnTo>
                  <a:pt x="197" y="116"/>
                </a:lnTo>
                <a:lnTo>
                  <a:pt x="197" y="116"/>
                </a:lnTo>
                <a:lnTo>
                  <a:pt x="197" y="115"/>
                </a:lnTo>
                <a:lnTo>
                  <a:pt x="198" y="115"/>
                </a:lnTo>
                <a:lnTo>
                  <a:pt x="198" y="115"/>
                </a:lnTo>
                <a:lnTo>
                  <a:pt x="198" y="115"/>
                </a:lnTo>
                <a:lnTo>
                  <a:pt x="199" y="114"/>
                </a:lnTo>
                <a:lnTo>
                  <a:pt x="199" y="114"/>
                </a:lnTo>
                <a:lnTo>
                  <a:pt x="199" y="114"/>
                </a:lnTo>
                <a:lnTo>
                  <a:pt x="199" y="114"/>
                </a:lnTo>
                <a:lnTo>
                  <a:pt x="199" y="114"/>
                </a:lnTo>
                <a:lnTo>
                  <a:pt x="199" y="114"/>
                </a:lnTo>
                <a:lnTo>
                  <a:pt x="199" y="114"/>
                </a:lnTo>
                <a:lnTo>
                  <a:pt x="200" y="114"/>
                </a:lnTo>
                <a:lnTo>
                  <a:pt x="200" y="114"/>
                </a:lnTo>
                <a:lnTo>
                  <a:pt x="200" y="114"/>
                </a:lnTo>
                <a:lnTo>
                  <a:pt x="200" y="114"/>
                </a:lnTo>
                <a:lnTo>
                  <a:pt x="201" y="114"/>
                </a:lnTo>
                <a:lnTo>
                  <a:pt x="201" y="114"/>
                </a:lnTo>
                <a:lnTo>
                  <a:pt x="201" y="114"/>
                </a:lnTo>
                <a:lnTo>
                  <a:pt x="202" y="114"/>
                </a:lnTo>
                <a:lnTo>
                  <a:pt x="203" y="114"/>
                </a:lnTo>
                <a:lnTo>
                  <a:pt x="203" y="114"/>
                </a:lnTo>
                <a:lnTo>
                  <a:pt x="204" y="114"/>
                </a:lnTo>
                <a:lnTo>
                  <a:pt x="205" y="114"/>
                </a:lnTo>
                <a:lnTo>
                  <a:pt x="205" y="114"/>
                </a:lnTo>
                <a:lnTo>
                  <a:pt x="206" y="114"/>
                </a:lnTo>
                <a:lnTo>
                  <a:pt x="207" y="114"/>
                </a:lnTo>
                <a:lnTo>
                  <a:pt x="207" y="114"/>
                </a:lnTo>
                <a:lnTo>
                  <a:pt x="208" y="114"/>
                </a:lnTo>
                <a:lnTo>
                  <a:pt x="208" y="114"/>
                </a:lnTo>
                <a:lnTo>
                  <a:pt x="208" y="114"/>
                </a:lnTo>
                <a:lnTo>
                  <a:pt x="208" y="114"/>
                </a:lnTo>
                <a:lnTo>
                  <a:pt x="209" y="114"/>
                </a:lnTo>
                <a:lnTo>
                  <a:pt x="209" y="114"/>
                </a:lnTo>
                <a:lnTo>
                  <a:pt x="209" y="114"/>
                </a:lnTo>
                <a:lnTo>
                  <a:pt x="209" y="114"/>
                </a:lnTo>
                <a:lnTo>
                  <a:pt x="209" y="114"/>
                </a:lnTo>
                <a:lnTo>
                  <a:pt x="209" y="115"/>
                </a:lnTo>
                <a:lnTo>
                  <a:pt x="210" y="115"/>
                </a:lnTo>
                <a:lnTo>
                  <a:pt x="210" y="115"/>
                </a:lnTo>
                <a:lnTo>
                  <a:pt x="210" y="115"/>
                </a:lnTo>
                <a:lnTo>
                  <a:pt x="210" y="116"/>
                </a:lnTo>
                <a:lnTo>
                  <a:pt x="210" y="116"/>
                </a:lnTo>
                <a:lnTo>
                  <a:pt x="211" y="116"/>
                </a:lnTo>
                <a:lnTo>
                  <a:pt x="211" y="116"/>
                </a:lnTo>
                <a:lnTo>
                  <a:pt x="211" y="116"/>
                </a:lnTo>
                <a:lnTo>
                  <a:pt x="211" y="116"/>
                </a:lnTo>
                <a:lnTo>
                  <a:pt x="211" y="116"/>
                </a:lnTo>
                <a:lnTo>
                  <a:pt x="212" y="116"/>
                </a:lnTo>
                <a:lnTo>
                  <a:pt x="212" y="116"/>
                </a:lnTo>
                <a:lnTo>
                  <a:pt x="212" y="116"/>
                </a:lnTo>
                <a:lnTo>
                  <a:pt x="212" y="116"/>
                </a:lnTo>
                <a:lnTo>
                  <a:pt x="213" y="116"/>
                </a:lnTo>
                <a:lnTo>
                  <a:pt x="213" y="116"/>
                </a:lnTo>
                <a:lnTo>
                  <a:pt x="213" y="116"/>
                </a:lnTo>
                <a:lnTo>
                  <a:pt x="213" y="116"/>
                </a:lnTo>
                <a:lnTo>
                  <a:pt x="214" y="116"/>
                </a:lnTo>
                <a:lnTo>
                  <a:pt x="214" y="116"/>
                </a:lnTo>
                <a:lnTo>
                  <a:pt x="213" y="116"/>
                </a:lnTo>
                <a:lnTo>
                  <a:pt x="213" y="116"/>
                </a:lnTo>
                <a:lnTo>
                  <a:pt x="213" y="117"/>
                </a:lnTo>
                <a:lnTo>
                  <a:pt x="213" y="117"/>
                </a:lnTo>
                <a:lnTo>
                  <a:pt x="213" y="117"/>
                </a:lnTo>
                <a:lnTo>
                  <a:pt x="213" y="117"/>
                </a:lnTo>
                <a:lnTo>
                  <a:pt x="213" y="118"/>
                </a:lnTo>
                <a:lnTo>
                  <a:pt x="214" y="118"/>
                </a:lnTo>
                <a:lnTo>
                  <a:pt x="214" y="119"/>
                </a:lnTo>
                <a:lnTo>
                  <a:pt x="214" y="119"/>
                </a:lnTo>
                <a:lnTo>
                  <a:pt x="215" y="119"/>
                </a:lnTo>
                <a:lnTo>
                  <a:pt x="215" y="120"/>
                </a:lnTo>
                <a:lnTo>
                  <a:pt x="215" y="120"/>
                </a:lnTo>
                <a:lnTo>
                  <a:pt x="215" y="120"/>
                </a:lnTo>
                <a:lnTo>
                  <a:pt x="215" y="121"/>
                </a:lnTo>
                <a:lnTo>
                  <a:pt x="215" y="121"/>
                </a:lnTo>
                <a:lnTo>
                  <a:pt x="216" y="122"/>
                </a:lnTo>
                <a:lnTo>
                  <a:pt x="216" y="122"/>
                </a:lnTo>
                <a:lnTo>
                  <a:pt x="216" y="123"/>
                </a:lnTo>
                <a:lnTo>
                  <a:pt x="216" y="123"/>
                </a:lnTo>
                <a:lnTo>
                  <a:pt x="216" y="124"/>
                </a:lnTo>
                <a:lnTo>
                  <a:pt x="217" y="124"/>
                </a:lnTo>
                <a:lnTo>
                  <a:pt x="217" y="124"/>
                </a:lnTo>
                <a:lnTo>
                  <a:pt x="218" y="125"/>
                </a:lnTo>
                <a:lnTo>
                  <a:pt x="219" y="126"/>
                </a:lnTo>
                <a:lnTo>
                  <a:pt x="219" y="126"/>
                </a:lnTo>
                <a:lnTo>
                  <a:pt x="220" y="127"/>
                </a:lnTo>
                <a:lnTo>
                  <a:pt x="221" y="127"/>
                </a:lnTo>
                <a:lnTo>
                  <a:pt x="222" y="128"/>
                </a:lnTo>
                <a:lnTo>
                  <a:pt x="222" y="128"/>
                </a:lnTo>
                <a:lnTo>
                  <a:pt x="223" y="128"/>
                </a:lnTo>
                <a:lnTo>
                  <a:pt x="223" y="129"/>
                </a:lnTo>
                <a:lnTo>
                  <a:pt x="224" y="129"/>
                </a:lnTo>
                <a:lnTo>
                  <a:pt x="224" y="129"/>
                </a:lnTo>
                <a:lnTo>
                  <a:pt x="225" y="130"/>
                </a:lnTo>
                <a:lnTo>
                  <a:pt x="225" y="130"/>
                </a:lnTo>
                <a:lnTo>
                  <a:pt x="226" y="131"/>
                </a:lnTo>
                <a:lnTo>
                  <a:pt x="226" y="131"/>
                </a:lnTo>
                <a:lnTo>
                  <a:pt x="227" y="131"/>
                </a:lnTo>
                <a:lnTo>
                  <a:pt x="227" y="132"/>
                </a:lnTo>
                <a:lnTo>
                  <a:pt x="227" y="132"/>
                </a:lnTo>
                <a:lnTo>
                  <a:pt x="227" y="132"/>
                </a:lnTo>
                <a:lnTo>
                  <a:pt x="227" y="132"/>
                </a:lnTo>
                <a:lnTo>
                  <a:pt x="228" y="132"/>
                </a:lnTo>
                <a:lnTo>
                  <a:pt x="228" y="132"/>
                </a:lnTo>
                <a:lnTo>
                  <a:pt x="228" y="132"/>
                </a:lnTo>
                <a:lnTo>
                  <a:pt x="229" y="132"/>
                </a:lnTo>
                <a:lnTo>
                  <a:pt x="229" y="132"/>
                </a:lnTo>
                <a:lnTo>
                  <a:pt x="229" y="132"/>
                </a:lnTo>
                <a:lnTo>
                  <a:pt x="229" y="132"/>
                </a:lnTo>
                <a:lnTo>
                  <a:pt x="230" y="132"/>
                </a:lnTo>
                <a:lnTo>
                  <a:pt x="230" y="131"/>
                </a:lnTo>
                <a:lnTo>
                  <a:pt x="231" y="131"/>
                </a:lnTo>
                <a:lnTo>
                  <a:pt x="231" y="131"/>
                </a:lnTo>
                <a:lnTo>
                  <a:pt x="231" y="131"/>
                </a:lnTo>
                <a:lnTo>
                  <a:pt x="232" y="131"/>
                </a:lnTo>
                <a:lnTo>
                  <a:pt x="232" y="130"/>
                </a:lnTo>
                <a:lnTo>
                  <a:pt x="233" y="130"/>
                </a:lnTo>
                <a:lnTo>
                  <a:pt x="233" y="130"/>
                </a:lnTo>
                <a:lnTo>
                  <a:pt x="233" y="129"/>
                </a:lnTo>
                <a:lnTo>
                  <a:pt x="234" y="129"/>
                </a:lnTo>
                <a:lnTo>
                  <a:pt x="234" y="129"/>
                </a:lnTo>
                <a:lnTo>
                  <a:pt x="234" y="129"/>
                </a:lnTo>
                <a:lnTo>
                  <a:pt x="234" y="129"/>
                </a:lnTo>
                <a:lnTo>
                  <a:pt x="235" y="129"/>
                </a:lnTo>
                <a:lnTo>
                  <a:pt x="235" y="129"/>
                </a:lnTo>
                <a:lnTo>
                  <a:pt x="235" y="129"/>
                </a:lnTo>
                <a:lnTo>
                  <a:pt x="236" y="129"/>
                </a:lnTo>
                <a:lnTo>
                  <a:pt x="236" y="129"/>
                </a:lnTo>
                <a:lnTo>
                  <a:pt x="236" y="129"/>
                </a:lnTo>
                <a:lnTo>
                  <a:pt x="237" y="130"/>
                </a:lnTo>
                <a:lnTo>
                  <a:pt x="237" y="129"/>
                </a:lnTo>
                <a:lnTo>
                  <a:pt x="238" y="129"/>
                </a:lnTo>
                <a:lnTo>
                  <a:pt x="238" y="130"/>
                </a:lnTo>
                <a:lnTo>
                  <a:pt x="238" y="130"/>
                </a:lnTo>
                <a:lnTo>
                  <a:pt x="239" y="130"/>
                </a:lnTo>
                <a:lnTo>
                  <a:pt x="239" y="130"/>
                </a:lnTo>
                <a:lnTo>
                  <a:pt x="239" y="130"/>
                </a:lnTo>
                <a:lnTo>
                  <a:pt x="240" y="129"/>
                </a:lnTo>
                <a:lnTo>
                  <a:pt x="241" y="129"/>
                </a:lnTo>
                <a:lnTo>
                  <a:pt x="242" y="129"/>
                </a:lnTo>
                <a:lnTo>
                  <a:pt x="242" y="128"/>
                </a:lnTo>
                <a:lnTo>
                  <a:pt x="242" y="128"/>
                </a:lnTo>
                <a:lnTo>
                  <a:pt x="243" y="127"/>
                </a:lnTo>
                <a:lnTo>
                  <a:pt x="243" y="127"/>
                </a:lnTo>
                <a:lnTo>
                  <a:pt x="243" y="127"/>
                </a:lnTo>
                <a:lnTo>
                  <a:pt x="243" y="127"/>
                </a:lnTo>
                <a:lnTo>
                  <a:pt x="244" y="127"/>
                </a:lnTo>
                <a:lnTo>
                  <a:pt x="244" y="127"/>
                </a:lnTo>
                <a:lnTo>
                  <a:pt x="245" y="127"/>
                </a:lnTo>
                <a:lnTo>
                  <a:pt x="245" y="127"/>
                </a:lnTo>
                <a:lnTo>
                  <a:pt x="245" y="127"/>
                </a:lnTo>
                <a:lnTo>
                  <a:pt x="246" y="127"/>
                </a:lnTo>
                <a:lnTo>
                  <a:pt x="246" y="127"/>
                </a:lnTo>
                <a:lnTo>
                  <a:pt x="246" y="127"/>
                </a:lnTo>
                <a:lnTo>
                  <a:pt x="247" y="127"/>
                </a:lnTo>
                <a:lnTo>
                  <a:pt x="247" y="127"/>
                </a:lnTo>
                <a:lnTo>
                  <a:pt x="247" y="127"/>
                </a:lnTo>
                <a:lnTo>
                  <a:pt x="248" y="127"/>
                </a:lnTo>
                <a:lnTo>
                  <a:pt x="248" y="128"/>
                </a:lnTo>
                <a:lnTo>
                  <a:pt x="249" y="128"/>
                </a:lnTo>
                <a:lnTo>
                  <a:pt x="249" y="128"/>
                </a:lnTo>
                <a:lnTo>
                  <a:pt x="250" y="128"/>
                </a:lnTo>
                <a:lnTo>
                  <a:pt x="251" y="127"/>
                </a:lnTo>
                <a:lnTo>
                  <a:pt x="251" y="127"/>
                </a:lnTo>
                <a:lnTo>
                  <a:pt x="252" y="127"/>
                </a:lnTo>
                <a:lnTo>
                  <a:pt x="252" y="126"/>
                </a:lnTo>
                <a:lnTo>
                  <a:pt x="253" y="126"/>
                </a:lnTo>
                <a:lnTo>
                  <a:pt x="253" y="126"/>
                </a:lnTo>
                <a:lnTo>
                  <a:pt x="253" y="126"/>
                </a:lnTo>
                <a:lnTo>
                  <a:pt x="253" y="126"/>
                </a:lnTo>
                <a:lnTo>
                  <a:pt x="253" y="125"/>
                </a:lnTo>
                <a:lnTo>
                  <a:pt x="254" y="125"/>
                </a:lnTo>
                <a:lnTo>
                  <a:pt x="254" y="125"/>
                </a:lnTo>
                <a:lnTo>
                  <a:pt x="255" y="125"/>
                </a:lnTo>
                <a:lnTo>
                  <a:pt x="255" y="124"/>
                </a:lnTo>
                <a:lnTo>
                  <a:pt x="256" y="124"/>
                </a:lnTo>
                <a:lnTo>
                  <a:pt x="257" y="124"/>
                </a:lnTo>
                <a:lnTo>
                  <a:pt x="258" y="124"/>
                </a:lnTo>
                <a:lnTo>
                  <a:pt x="258" y="123"/>
                </a:lnTo>
                <a:lnTo>
                  <a:pt x="259" y="123"/>
                </a:lnTo>
                <a:lnTo>
                  <a:pt x="260" y="123"/>
                </a:lnTo>
                <a:lnTo>
                  <a:pt x="260" y="123"/>
                </a:lnTo>
                <a:lnTo>
                  <a:pt x="260" y="123"/>
                </a:lnTo>
                <a:lnTo>
                  <a:pt x="261" y="123"/>
                </a:lnTo>
                <a:lnTo>
                  <a:pt x="261" y="123"/>
                </a:lnTo>
                <a:lnTo>
                  <a:pt x="261" y="123"/>
                </a:lnTo>
                <a:lnTo>
                  <a:pt x="261" y="123"/>
                </a:lnTo>
                <a:lnTo>
                  <a:pt x="262" y="123"/>
                </a:lnTo>
                <a:lnTo>
                  <a:pt x="262" y="123"/>
                </a:lnTo>
                <a:lnTo>
                  <a:pt x="262" y="123"/>
                </a:lnTo>
                <a:lnTo>
                  <a:pt x="262" y="123"/>
                </a:lnTo>
                <a:lnTo>
                  <a:pt x="262" y="123"/>
                </a:lnTo>
                <a:lnTo>
                  <a:pt x="263" y="123"/>
                </a:lnTo>
                <a:lnTo>
                  <a:pt x="263" y="122"/>
                </a:lnTo>
                <a:lnTo>
                  <a:pt x="263" y="122"/>
                </a:lnTo>
                <a:lnTo>
                  <a:pt x="263" y="122"/>
                </a:lnTo>
                <a:lnTo>
                  <a:pt x="264" y="122"/>
                </a:lnTo>
                <a:lnTo>
                  <a:pt x="264" y="122"/>
                </a:lnTo>
                <a:lnTo>
                  <a:pt x="264" y="122"/>
                </a:lnTo>
                <a:lnTo>
                  <a:pt x="265" y="122"/>
                </a:lnTo>
                <a:lnTo>
                  <a:pt x="265" y="121"/>
                </a:lnTo>
                <a:lnTo>
                  <a:pt x="265" y="121"/>
                </a:lnTo>
                <a:lnTo>
                  <a:pt x="266" y="121"/>
                </a:lnTo>
                <a:lnTo>
                  <a:pt x="266" y="120"/>
                </a:lnTo>
                <a:lnTo>
                  <a:pt x="266" y="120"/>
                </a:lnTo>
                <a:lnTo>
                  <a:pt x="266" y="120"/>
                </a:lnTo>
                <a:lnTo>
                  <a:pt x="267" y="120"/>
                </a:lnTo>
                <a:lnTo>
                  <a:pt x="267" y="120"/>
                </a:lnTo>
                <a:lnTo>
                  <a:pt x="267" y="120"/>
                </a:lnTo>
                <a:lnTo>
                  <a:pt x="267" y="119"/>
                </a:lnTo>
                <a:lnTo>
                  <a:pt x="268" y="119"/>
                </a:lnTo>
                <a:lnTo>
                  <a:pt x="268" y="119"/>
                </a:lnTo>
                <a:lnTo>
                  <a:pt x="268" y="119"/>
                </a:lnTo>
                <a:lnTo>
                  <a:pt x="268" y="119"/>
                </a:lnTo>
                <a:lnTo>
                  <a:pt x="268" y="119"/>
                </a:lnTo>
                <a:lnTo>
                  <a:pt x="269" y="119"/>
                </a:lnTo>
                <a:lnTo>
                  <a:pt x="269" y="119"/>
                </a:lnTo>
                <a:lnTo>
                  <a:pt x="269" y="119"/>
                </a:lnTo>
                <a:lnTo>
                  <a:pt x="269" y="119"/>
                </a:lnTo>
                <a:lnTo>
                  <a:pt x="269" y="119"/>
                </a:lnTo>
                <a:lnTo>
                  <a:pt x="269" y="119"/>
                </a:lnTo>
                <a:lnTo>
                  <a:pt x="269" y="119"/>
                </a:lnTo>
                <a:lnTo>
                  <a:pt x="270" y="119"/>
                </a:lnTo>
                <a:lnTo>
                  <a:pt x="270" y="120"/>
                </a:lnTo>
                <a:lnTo>
                  <a:pt x="270" y="120"/>
                </a:lnTo>
                <a:lnTo>
                  <a:pt x="270" y="120"/>
                </a:lnTo>
                <a:lnTo>
                  <a:pt x="270" y="120"/>
                </a:lnTo>
                <a:lnTo>
                  <a:pt x="270" y="120"/>
                </a:lnTo>
                <a:lnTo>
                  <a:pt x="270" y="120"/>
                </a:lnTo>
                <a:lnTo>
                  <a:pt x="270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0"/>
                </a:lnTo>
                <a:lnTo>
                  <a:pt x="271" y="121"/>
                </a:lnTo>
                <a:lnTo>
                  <a:pt x="271" y="121"/>
                </a:lnTo>
                <a:lnTo>
                  <a:pt x="271" y="121"/>
                </a:lnTo>
                <a:lnTo>
                  <a:pt x="270" y="121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2"/>
                </a:lnTo>
                <a:lnTo>
                  <a:pt x="270" y="123"/>
                </a:lnTo>
                <a:lnTo>
                  <a:pt x="270" y="123"/>
                </a:lnTo>
                <a:lnTo>
                  <a:pt x="270" y="123"/>
                </a:lnTo>
                <a:lnTo>
                  <a:pt x="270" y="123"/>
                </a:lnTo>
                <a:lnTo>
                  <a:pt x="271" y="123"/>
                </a:lnTo>
                <a:lnTo>
                  <a:pt x="271" y="123"/>
                </a:lnTo>
                <a:lnTo>
                  <a:pt x="271" y="123"/>
                </a:lnTo>
                <a:lnTo>
                  <a:pt x="271" y="123"/>
                </a:lnTo>
                <a:lnTo>
                  <a:pt x="272" y="123"/>
                </a:lnTo>
                <a:lnTo>
                  <a:pt x="272" y="123"/>
                </a:lnTo>
                <a:lnTo>
                  <a:pt x="272" y="123"/>
                </a:lnTo>
                <a:lnTo>
                  <a:pt x="272" y="123"/>
                </a:lnTo>
                <a:lnTo>
                  <a:pt x="272" y="123"/>
                </a:lnTo>
                <a:lnTo>
                  <a:pt x="272" y="123"/>
                </a:lnTo>
                <a:lnTo>
                  <a:pt x="272" y="123"/>
                </a:lnTo>
                <a:lnTo>
                  <a:pt x="272" y="122"/>
                </a:lnTo>
                <a:lnTo>
                  <a:pt x="272" y="122"/>
                </a:lnTo>
                <a:lnTo>
                  <a:pt x="273" y="122"/>
                </a:lnTo>
                <a:lnTo>
                  <a:pt x="273" y="122"/>
                </a:lnTo>
                <a:lnTo>
                  <a:pt x="273" y="122"/>
                </a:lnTo>
                <a:lnTo>
                  <a:pt x="273" y="122"/>
                </a:lnTo>
                <a:lnTo>
                  <a:pt x="273" y="123"/>
                </a:lnTo>
                <a:lnTo>
                  <a:pt x="273" y="123"/>
                </a:lnTo>
                <a:lnTo>
                  <a:pt x="273" y="123"/>
                </a:lnTo>
                <a:lnTo>
                  <a:pt x="273" y="123"/>
                </a:lnTo>
                <a:lnTo>
                  <a:pt x="274" y="123"/>
                </a:lnTo>
                <a:lnTo>
                  <a:pt x="274" y="123"/>
                </a:lnTo>
                <a:lnTo>
                  <a:pt x="274" y="123"/>
                </a:lnTo>
                <a:lnTo>
                  <a:pt x="274" y="124"/>
                </a:lnTo>
                <a:lnTo>
                  <a:pt x="274" y="124"/>
                </a:lnTo>
                <a:lnTo>
                  <a:pt x="274" y="124"/>
                </a:lnTo>
                <a:lnTo>
                  <a:pt x="274" y="124"/>
                </a:lnTo>
                <a:lnTo>
                  <a:pt x="274" y="124"/>
                </a:lnTo>
                <a:lnTo>
                  <a:pt x="275" y="124"/>
                </a:lnTo>
                <a:lnTo>
                  <a:pt x="275" y="125"/>
                </a:lnTo>
                <a:lnTo>
                  <a:pt x="275" y="125"/>
                </a:lnTo>
                <a:lnTo>
                  <a:pt x="276" y="125"/>
                </a:lnTo>
                <a:lnTo>
                  <a:pt x="276" y="125"/>
                </a:lnTo>
                <a:lnTo>
                  <a:pt x="276" y="126"/>
                </a:lnTo>
                <a:lnTo>
                  <a:pt x="276" y="126"/>
                </a:lnTo>
                <a:lnTo>
                  <a:pt x="276" y="126"/>
                </a:lnTo>
                <a:lnTo>
                  <a:pt x="277" y="126"/>
                </a:lnTo>
                <a:lnTo>
                  <a:pt x="277" y="126"/>
                </a:lnTo>
                <a:lnTo>
                  <a:pt x="277" y="126"/>
                </a:lnTo>
                <a:lnTo>
                  <a:pt x="277" y="126"/>
                </a:lnTo>
                <a:lnTo>
                  <a:pt x="278" y="126"/>
                </a:lnTo>
                <a:lnTo>
                  <a:pt x="278" y="126"/>
                </a:lnTo>
                <a:lnTo>
                  <a:pt x="278" y="125"/>
                </a:lnTo>
                <a:lnTo>
                  <a:pt x="279" y="125"/>
                </a:lnTo>
                <a:lnTo>
                  <a:pt x="279" y="125"/>
                </a:lnTo>
                <a:lnTo>
                  <a:pt x="280" y="125"/>
                </a:lnTo>
                <a:lnTo>
                  <a:pt x="280" y="125"/>
                </a:lnTo>
                <a:lnTo>
                  <a:pt x="280" y="125"/>
                </a:lnTo>
                <a:lnTo>
                  <a:pt x="280" y="124"/>
                </a:lnTo>
                <a:lnTo>
                  <a:pt x="280" y="124"/>
                </a:lnTo>
                <a:lnTo>
                  <a:pt x="281" y="124"/>
                </a:lnTo>
                <a:lnTo>
                  <a:pt x="281" y="124"/>
                </a:lnTo>
                <a:lnTo>
                  <a:pt x="281" y="124"/>
                </a:lnTo>
                <a:lnTo>
                  <a:pt x="281" y="124"/>
                </a:lnTo>
                <a:lnTo>
                  <a:pt x="282" y="124"/>
                </a:lnTo>
                <a:lnTo>
                  <a:pt x="282" y="124"/>
                </a:lnTo>
                <a:lnTo>
                  <a:pt x="282" y="125"/>
                </a:lnTo>
                <a:lnTo>
                  <a:pt x="283" y="125"/>
                </a:lnTo>
                <a:lnTo>
                  <a:pt x="283" y="125"/>
                </a:lnTo>
                <a:lnTo>
                  <a:pt x="283" y="125"/>
                </a:lnTo>
                <a:lnTo>
                  <a:pt x="283" y="125"/>
                </a:lnTo>
                <a:lnTo>
                  <a:pt x="284" y="125"/>
                </a:lnTo>
                <a:lnTo>
                  <a:pt x="284" y="126"/>
                </a:lnTo>
                <a:lnTo>
                  <a:pt x="285" y="126"/>
                </a:lnTo>
                <a:lnTo>
                  <a:pt x="285" y="126"/>
                </a:lnTo>
                <a:lnTo>
                  <a:pt x="285" y="126"/>
                </a:lnTo>
                <a:lnTo>
                  <a:pt x="285" y="127"/>
                </a:lnTo>
                <a:lnTo>
                  <a:pt x="286" y="127"/>
                </a:lnTo>
                <a:lnTo>
                  <a:pt x="286" y="127"/>
                </a:lnTo>
                <a:lnTo>
                  <a:pt x="286" y="127"/>
                </a:lnTo>
                <a:lnTo>
                  <a:pt x="286" y="127"/>
                </a:lnTo>
                <a:lnTo>
                  <a:pt x="287" y="127"/>
                </a:lnTo>
                <a:lnTo>
                  <a:pt x="287" y="127"/>
                </a:lnTo>
                <a:lnTo>
                  <a:pt x="288" y="127"/>
                </a:lnTo>
                <a:lnTo>
                  <a:pt x="288" y="127"/>
                </a:lnTo>
                <a:lnTo>
                  <a:pt x="288" y="126"/>
                </a:lnTo>
                <a:lnTo>
                  <a:pt x="289" y="126"/>
                </a:lnTo>
                <a:lnTo>
                  <a:pt x="289" y="126"/>
                </a:lnTo>
                <a:lnTo>
                  <a:pt x="290" y="126"/>
                </a:lnTo>
                <a:lnTo>
                  <a:pt x="290" y="126"/>
                </a:lnTo>
                <a:lnTo>
                  <a:pt x="290" y="126"/>
                </a:lnTo>
                <a:lnTo>
                  <a:pt x="290" y="126"/>
                </a:lnTo>
                <a:lnTo>
                  <a:pt x="291" y="126"/>
                </a:lnTo>
                <a:lnTo>
                  <a:pt x="291" y="125"/>
                </a:lnTo>
                <a:lnTo>
                  <a:pt x="291" y="125"/>
                </a:lnTo>
                <a:lnTo>
                  <a:pt x="291" y="125"/>
                </a:lnTo>
                <a:lnTo>
                  <a:pt x="291" y="125"/>
                </a:lnTo>
                <a:lnTo>
                  <a:pt x="292" y="125"/>
                </a:lnTo>
                <a:lnTo>
                  <a:pt x="292" y="125"/>
                </a:lnTo>
                <a:lnTo>
                  <a:pt x="292" y="125"/>
                </a:lnTo>
                <a:lnTo>
                  <a:pt x="293" y="125"/>
                </a:lnTo>
                <a:lnTo>
                  <a:pt x="293" y="125"/>
                </a:lnTo>
                <a:lnTo>
                  <a:pt x="293" y="125"/>
                </a:lnTo>
                <a:lnTo>
                  <a:pt x="293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6"/>
                </a:lnTo>
                <a:lnTo>
                  <a:pt x="294" y="126"/>
                </a:lnTo>
                <a:lnTo>
                  <a:pt x="295" y="126"/>
                </a:lnTo>
                <a:lnTo>
                  <a:pt x="295" y="125"/>
                </a:lnTo>
                <a:lnTo>
                  <a:pt x="295" y="125"/>
                </a:lnTo>
                <a:lnTo>
                  <a:pt x="296" y="125"/>
                </a:lnTo>
                <a:lnTo>
                  <a:pt x="296" y="125"/>
                </a:lnTo>
                <a:lnTo>
                  <a:pt x="296" y="125"/>
                </a:lnTo>
                <a:lnTo>
                  <a:pt x="296" y="125"/>
                </a:lnTo>
                <a:lnTo>
                  <a:pt x="296" y="125"/>
                </a:lnTo>
                <a:lnTo>
                  <a:pt x="295" y="125"/>
                </a:lnTo>
                <a:lnTo>
                  <a:pt x="295" y="125"/>
                </a:lnTo>
                <a:lnTo>
                  <a:pt x="295" y="125"/>
                </a:lnTo>
                <a:lnTo>
                  <a:pt x="295" y="125"/>
                </a:lnTo>
                <a:lnTo>
                  <a:pt x="295" y="124"/>
                </a:lnTo>
                <a:lnTo>
                  <a:pt x="295" y="124"/>
                </a:lnTo>
                <a:lnTo>
                  <a:pt x="295" y="124"/>
                </a:lnTo>
                <a:lnTo>
                  <a:pt x="295" y="124"/>
                </a:lnTo>
                <a:lnTo>
                  <a:pt x="295" y="124"/>
                </a:lnTo>
                <a:lnTo>
                  <a:pt x="295" y="124"/>
                </a:lnTo>
                <a:lnTo>
                  <a:pt x="295" y="124"/>
                </a:lnTo>
                <a:lnTo>
                  <a:pt x="295" y="123"/>
                </a:lnTo>
                <a:lnTo>
                  <a:pt x="295" y="123"/>
                </a:lnTo>
                <a:lnTo>
                  <a:pt x="295" y="123"/>
                </a:lnTo>
                <a:lnTo>
                  <a:pt x="295" y="123"/>
                </a:lnTo>
                <a:lnTo>
                  <a:pt x="295" y="123"/>
                </a:lnTo>
                <a:lnTo>
                  <a:pt x="295" y="123"/>
                </a:lnTo>
                <a:lnTo>
                  <a:pt x="294" y="123"/>
                </a:lnTo>
                <a:lnTo>
                  <a:pt x="294" y="122"/>
                </a:lnTo>
                <a:lnTo>
                  <a:pt x="294" y="122"/>
                </a:lnTo>
                <a:lnTo>
                  <a:pt x="294" y="122"/>
                </a:lnTo>
                <a:lnTo>
                  <a:pt x="294" y="122"/>
                </a:lnTo>
                <a:lnTo>
                  <a:pt x="294" y="122"/>
                </a:lnTo>
                <a:lnTo>
                  <a:pt x="294" y="122"/>
                </a:lnTo>
                <a:lnTo>
                  <a:pt x="294" y="122"/>
                </a:lnTo>
                <a:lnTo>
                  <a:pt x="293" y="122"/>
                </a:lnTo>
                <a:lnTo>
                  <a:pt x="293" y="122"/>
                </a:lnTo>
                <a:lnTo>
                  <a:pt x="293" y="121"/>
                </a:lnTo>
                <a:lnTo>
                  <a:pt x="293" y="121"/>
                </a:lnTo>
                <a:lnTo>
                  <a:pt x="293" y="121"/>
                </a:lnTo>
                <a:lnTo>
                  <a:pt x="293" y="120"/>
                </a:lnTo>
                <a:lnTo>
                  <a:pt x="293" y="120"/>
                </a:lnTo>
                <a:lnTo>
                  <a:pt x="293" y="120"/>
                </a:lnTo>
                <a:lnTo>
                  <a:pt x="293" y="120"/>
                </a:lnTo>
                <a:lnTo>
                  <a:pt x="293" y="120"/>
                </a:lnTo>
                <a:lnTo>
                  <a:pt x="293" y="120"/>
                </a:lnTo>
                <a:lnTo>
                  <a:pt x="293" y="120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9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8"/>
                </a:lnTo>
                <a:lnTo>
                  <a:pt x="293" y="117"/>
                </a:lnTo>
                <a:lnTo>
                  <a:pt x="293" y="117"/>
                </a:lnTo>
                <a:lnTo>
                  <a:pt x="293" y="117"/>
                </a:lnTo>
                <a:lnTo>
                  <a:pt x="294" y="117"/>
                </a:lnTo>
                <a:lnTo>
                  <a:pt x="294" y="117"/>
                </a:lnTo>
                <a:lnTo>
                  <a:pt x="294" y="117"/>
                </a:lnTo>
                <a:lnTo>
                  <a:pt x="293" y="117"/>
                </a:lnTo>
                <a:lnTo>
                  <a:pt x="293" y="117"/>
                </a:lnTo>
                <a:lnTo>
                  <a:pt x="293" y="117"/>
                </a:lnTo>
                <a:lnTo>
                  <a:pt x="293" y="117"/>
                </a:lnTo>
                <a:lnTo>
                  <a:pt x="293" y="117"/>
                </a:lnTo>
                <a:lnTo>
                  <a:pt x="293" y="117"/>
                </a:lnTo>
                <a:lnTo>
                  <a:pt x="293" y="116"/>
                </a:lnTo>
                <a:lnTo>
                  <a:pt x="293" y="116"/>
                </a:lnTo>
                <a:lnTo>
                  <a:pt x="293" y="116"/>
                </a:lnTo>
                <a:lnTo>
                  <a:pt x="293" y="116"/>
                </a:lnTo>
                <a:lnTo>
                  <a:pt x="293" y="116"/>
                </a:lnTo>
                <a:lnTo>
                  <a:pt x="293" y="116"/>
                </a:lnTo>
                <a:lnTo>
                  <a:pt x="293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5"/>
                </a:lnTo>
                <a:lnTo>
                  <a:pt x="294" y="114"/>
                </a:lnTo>
                <a:lnTo>
                  <a:pt x="294" y="114"/>
                </a:lnTo>
                <a:lnTo>
                  <a:pt x="294" y="114"/>
                </a:lnTo>
                <a:lnTo>
                  <a:pt x="295" y="114"/>
                </a:lnTo>
                <a:lnTo>
                  <a:pt x="295" y="114"/>
                </a:lnTo>
                <a:lnTo>
                  <a:pt x="295" y="114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3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2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1"/>
                </a:lnTo>
                <a:lnTo>
                  <a:pt x="295" y="110"/>
                </a:lnTo>
                <a:lnTo>
                  <a:pt x="295" y="110"/>
                </a:lnTo>
                <a:lnTo>
                  <a:pt x="295" y="110"/>
                </a:lnTo>
                <a:lnTo>
                  <a:pt x="295" y="110"/>
                </a:lnTo>
                <a:lnTo>
                  <a:pt x="295" y="110"/>
                </a:lnTo>
                <a:lnTo>
                  <a:pt x="295" y="110"/>
                </a:lnTo>
                <a:lnTo>
                  <a:pt x="295" y="110"/>
                </a:lnTo>
                <a:lnTo>
                  <a:pt x="294" y="110"/>
                </a:lnTo>
                <a:lnTo>
                  <a:pt x="294" y="110"/>
                </a:lnTo>
                <a:lnTo>
                  <a:pt x="294" y="110"/>
                </a:lnTo>
                <a:lnTo>
                  <a:pt x="294" y="109"/>
                </a:lnTo>
                <a:lnTo>
                  <a:pt x="294" y="109"/>
                </a:lnTo>
                <a:lnTo>
                  <a:pt x="294" y="109"/>
                </a:lnTo>
                <a:lnTo>
                  <a:pt x="294" y="109"/>
                </a:lnTo>
                <a:lnTo>
                  <a:pt x="294" y="109"/>
                </a:lnTo>
                <a:lnTo>
                  <a:pt x="294" y="109"/>
                </a:lnTo>
                <a:lnTo>
                  <a:pt x="294" y="109"/>
                </a:lnTo>
                <a:lnTo>
                  <a:pt x="295" y="109"/>
                </a:lnTo>
                <a:lnTo>
                  <a:pt x="295" y="109"/>
                </a:lnTo>
                <a:lnTo>
                  <a:pt x="295" y="109"/>
                </a:lnTo>
                <a:lnTo>
                  <a:pt x="295" y="108"/>
                </a:lnTo>
                <a:lnTo>
                  <a:pt x="295" y="108"/>
                </a:lnTo>
                <a:lnTo>
                  <a:pt x="295" y="108"/>
                </a:lnTo>
                <a:lnTo>
                  <a:pt x="295" y="108"/>
                </a:lnTo>
                <a:lnTo>
                  <a:pt x="295" y="108"/>
                </a:lnTo>
                <a:lnTo>
                  <a:pt x="296" y="108"/>
                </a:lnTo>
                <a:lnTo>
                  <a:pt x="296" y="108"/>
                </a:lnTo>
                <a:lnTo>
                  <a:pt x="296" y="108"/>
                </a:lnTo>
                <a:lnTo>
                  <a:pt x="296" y="108"/>
                </a:lnTo>
                <a:lnTo>
                  <a:pt x="296" y="108"/>
                </a:lnTo>
                <a:lnTo>
                  <a:pt x="296" y="108"/>
                </a:lnTo>
                <a:lnTo>
                  <a:pt x="296" y="108"/>
                </a:lnTo>
                <a:lnTo>
                  <a:pt x="297" y="108"/>
                </a:lnTo>
                <a:lnTo>
                  <a:pt x="297" y="108"/>
                </a:lnTo>
                <a:lnTo>
                  <a:pt x="297" y="108"/>
                </a:lnTo>
                <a:lnTo>
                  <a:pt x="297" y="108"/>
                </a:lnTo>
                <a:lnTo>
                  <a:pt x="297" y="108"/>
                </a:lnTo>
                <a:lnTo>
                  <a:pt x="297" y="108"/>
                </a:lnTo>
                <a:lnTo>
                  <a:pt x="298" y="108"/>
                </a:lnTo>
                <a:lnTo>
                  <a:pt x="298" y="108"/>
                </a:lnTo>
                <a:lnTo>
                  <a:pt x="298" y="108"/>
                </a:lnTo>
                <a:lnTo>
                  <a:pt x="298" y="108"/>
                </a:lnTo>
                <a:lnTo>
                  <a:pt x="298" y="108"/>
                </a:lnTo>
                <a:lnTo>
                  <a:pt x="298" y="107"/>
                </a:lnTo>
                <a:lnTo>
                  <a:pt x="298" y="107"/>
                </a:lnTo>
                <a:lnTo>
                  <a:pt x="298" y="108"/>
                </a:lnTo>
                <a:lnTo>
                  <a:pt x="298" y="108"/>
                </a:lnTo>
                <a:lnTo>
                  <a:pt x="299" y="108"/>
                </a:lnTo>
                <a:lnTo>
                  <a:pt x="299" y="108"/>
                </a:lnTo>
                <a:lnTo>
                  <a:pt x="299" y="108"/>
                </a:lnTo>
                <a:lnTo>
                  <a:pt x="299" y="108"/>
                </a:lnTo>
                <a:lnTo>
                  <a:pt x="299" y="108"/>
                </a:lnTo>
                <a:lnTo>
                  <a:pt x="299" y="108"/>
                </a:lnTo>
                <a:lnTo>
                  <a:pt x="299" y="108"/>
                </a:lnTo>
                <a:lnTo>
                  <a:pt x="299" y="108"/>
                </a:lnTo>
                <a:lnTo>
                  <a:pt x="300" y="108"/>
                </a:lnTo>
                <a:lnTo>
                  <a:pt x="300" y="108"/>
                </a:lnTo>
                <a:lnTo>
                  <a:pt x="300" y="108"/>
                </a:lnTo>
                <a:lnTo>
                  <a:pt x="300" y="108"/>
                </a:lnTo>
                <a:lnTo>
                  <a:pt x="300" y="108"/>
                </a:lnTo>
                <a:lnTo>
                  <a:pt x="300" y="107"/>
                </a:lnTo>
                <a:lnTo>
                  <a:pt x="301" y="107"/>
                </a:lnTo>
                <a:lnTo>
                  <a:pt x="301" y="107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1" y="108"/>
                </a:lnTo>
                <a:lnTo>
                  <a:pt x="302" y="108"/>
                </a:lnTo>
                <a:lnTo>
                  <a:pt x="302" y="108"/>
                </a:lnTo>
                <a:lnTo>
                  <a:pt x="302" y="108"/>
                </a:lnTo>
                <a:lnTo>
                  <a:pt x="302" y="108"/>
                </a:lnTo>
                <a:lnTo>
                  <a:pt x="302" y="108"/>
                </a:lnTo>
                <a:lnTo>
                  <a:pt x="302" y="109"/>
                </a:lnTo>
                <a:lnTo>
                  <a:pt x="303" y="109"/>
                </a:lnTo>
                <a:lnTo>
                  <a:pt x="303" y="109"/>
                </a:lnTo>
                <a:lnTo>
                  <a:pt x="303" y="109"/>
                </a:lnTo>
                <a:lnTo>
                  <a:pt x="303" y="109"/>
                </a:lnTo>
                <a:lnTo>
                  <a:pt x="304" y="109"/>
                </a:lnTo>
                <a:lnTo>
                  <a:pt x="304" y="109"/>
                </a:lnTo>
                <a:lnTo>
                  <a:pt x="304" y="109"/>
                </a:lnTo>
                <a:lnTo>
                  <a:pt x="304" y="109"/>
                </a:lnTo>
                <a:lnTo>
                  <a:pt x="304" y="109"/>
                </a:lnTo>
                <a:lnTo>
                  <a:pt x="304" y="109"/>
                </a:lnTo>
                <a:lnTo>
                  <a:pt x="305" y="109"/>
                </a:lnTo>
                <a:lnTo>
                  <a:pt x="305" y="109"/>
                </a:lnTo>
                <a:lnTo>
                  <a:pt x="305" y="109"/>
                </a:lnTo>
                <a:lnTo>
                  <a:pt x="305" y="109"/>
                </a:lnTo>
                <a:lnTo>
                  <a:pt x="305" y="109"/>
                </a:lnTo>
                <a:lnTo>
                  <a:pt x="305" y="109"/>
                </a:lnTo>
                <a:lnTo>
                  <a:pt x="305" y="109"/>
                </a:lnTo>
                <a:lnTo>
                  <a:pt x="305" y="109"/>
                </a:lnTo>
                <a:lnTo>
                  <a:pt x="306" y="109"/>
                </a:lnTo>
                <a:lnTo>
                  <a:pt x="306" y="109"/>
                </a:lnTo>
                <a:lnTo>
                  <a:pt x="306" y="109"/>
                </a:lnTo>
                <a:lnTo>
                  <a:pt x="306" y="109"/>
                </a:lnTo>
                <a:lnTo>
                  <a:pt x="306" y="109"/>
                </a:lnTo>
                <a:lnTo>
                  <a:pt x="306" y="109"/>
                </a:lnTo>
                <a:lnTo>
                  <a:pt x="306" y="109"/>
                </a:lnTo>
                <a:lnTo>
                  <a:pt x="306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7" y="109"/>
                </a:lnTo>
                <a:lnTo>
                  <a:pt x="308" y="109"/>
                </a:lnTo>
                <a:lnTo>
                  <a:pt x="308" y="109"/>
                </a:lnTo>
                <a:lnTo>
                  <a:pt x="308" y="109"/>
                </a:lnTo>
                <a:lnTo>
                  <a:pt x="308" y="109"/>
                </a:lnTo>
                <a:lnTo>
                  <a:pt x="309" y="110"/>
                </a:lnTo>
                <a:lnTo>
                  <a:pt x="309" y="110"/>
                </a:lnTo>
                <a:lnTo>
                  <a:pt x="309" y="110"/>
                </a:lnTo>
                <a:lnTo>
                  <a:pt x="310" y="110"/>
                </a:lnTo>
                <a:lnTo>
                  <a:pt x="310" y="110"/>
                </a:lnTo>
                <a:lnTo>
                  <a:pt x="310" y="110"/>
                </a:lnTo>
                <a:lnTo>
                  <a:pt x="310" y="111"/>
                </a:lnTo>
                <a:lnTo>
                  <a:pt x="310" y="111"/>
                </a:lnTo>
                <a:lnTo>
                  <a:pt x="311" y="111"/>
                </a:lnTo>
                <a:lnTo>
                  <a:pt x="311" y="111"/>
                </a:lnTo>
                <a:lnTo>
                  <a:pt x="311" y="111"/>
                </a:lnTo>
                <a:lnTo>
                  <a:pt x="311" y="111"/>
                </a:lnTo>
                <a:lnTo>
                  <a:pt x="311" y="111"/>
                </a:lnTo>
                <a:lnTo>
                  <a:pt x="312" y="111"/>
                </a:lnTo>
                <a:lnTo>
                  <a:pt x="312" y="111"/>
                </a:lnTo>
                <a:lnTo>
                  <a:pt x="312" y="111"/>
                </a:lnTo>
                <a:lnTo>
                  <a:pt x="312" y="111"/>
                </a:lnTo>
                <a:lnTo>
                  <a:pt x="312" y="111"/>
                </a:lnTo>
                <a:lnTo>
                  <a:pt x="312" y="111"/>
                </a:lnTo>
                <a:lnTo>
                  <a:pt x="313" y="111"/>
                </a:lnTo>
                <a:lnTo>
                  <a:pt x="313" y="110"/>
                </a:lnTo>
                <a:lnTo>
                  <a:pt x="313" y="110"/>
                </a:lnTo>
                <a:lnTo>
                  <a:pt x="313" y="110"/>
                </a:lnTo>
                <a:lnTo>
                  <a:pt x="314" y="109"/>
                </a:lnTo>
                <a:lnTo>
                  <a:pt x="314" y="109"/>
                </a:lnTo>
                <a:lnTo>
                  <a:pt x="314" y="108"/>
                </a:lnTo>
                <a:lnTo>
                  <a:pt x="314" y="108"/>
                </a:lnTo>
                <a:lnTo>
                  <a:pt x="315" y="108"/>
                </a:lnTo>
                <a:lnTo>
                  <a:pt x="315" y="107"/>
                </a:lnTo>
                <a:lnTo>
                  <a:pt x="315" y="107"/>
                </a:lnTo>
                <a:lnTo>
                  <a:pt x="315" y="107"/>
                </a:lnTo>
                <a:lnTo>
                  <a:pt x="315" y="107"/>
                </a:lnTo>
                <a:lnTo>
                  <a:pt x="316" y="107"/>
                </a:lnTo>
                <a:lnTo>
                  <a:pt x="316" y="107"/>
                </a:lnTo>
                <a:lnTo>
                  <a:pt x="316" y="107"/>
                </a:lnTo>
                <a:lnTo>
                  <a:pt x="316" y="107"/>
                </a:lnTo>
                <a:lnTo>
                  <a:pt x="316" y="106"/>
                </a:lnTo>
                <a:lnTo>
                  <a:pt x="316" y="106"/>
                </a:lnTo>
                <a:lnTo>
                  <a:pt x="316" y="106"/>
                </a:lnTo>
                <a:lnTo>
                  <a:pt x="316" y="106"/>
                </a:lnTo>
                <a:lnTo>
                  <a:pt x="316" y="106"/>
                </a:lnTo>
                <a:lnTo>
                  <a:pt x="316" y="106"/>
                </a:lnTo>
                <a:lnTo>
                  <a:pt x="316" y="106"/>
                </a:lnTo>
                <a:lnTo>
                  <a:pt x="316" y="105"/>
                </a:lnTo>
                <a:lnTo>
                  <a:pt x="316" y="105"/>
                </a:lnTo>
                <a:lnTo>
                  <a:pt x="316" y="105"/>
                </a:lnTo>
                <a:lnTo>
                  <a:pt x="316" y="105"/>
                </a:lnTo>
                <a:lnTo>
                  <a:pt x="316" y="105"/>
                </a:lnTo>
                <a:lnTo>
                  <a:pt x="316" y="105"/>
                </a:lnTo>
                <a:lnTo>
                  <a:pt x="316" y="105"/>
                </a:lnTo>
                <a:lnTo>
                  <a:pt x="316" y="104"/>
                </a:lnTo>
                <a:lnTo>
                  <a:pt x="316" y="104"/>
                </a:lnTo>
                <a:lnTo>
                  <a:pt x="316" y="104"/>
                </a:lnTo>
                <a:lnTo>
                  <a:pt x="316" y="104"/>
                </a:lnTo>
                <a:lnTo>
                  <a:pt x="316" y="104"/>
                </a:lnTo>
                <a:lnTo>
                  <a:pt x="316" y="104"/>
                </a:lnTo>
                <a:lnTo>
                  <a:pt x="316" y="103"/>
                </a:lnTo>
                <a:lnTo>
                  <a:pt x="316" y="103"/>
                </a:lnTo>
                <a:lnTo>
                  <a:pt x="316" y="103"/>
                </a:lnTo>
                <a:lnTo>
                  <a:pt x="316" y="103"/>
                </a:lnTo>
                <a:lnTo>
                  <a:pt x="317" y="103"/>
                </a:lnTo>
                <a:lnTo>
                  <a:pt x="317" y="103"/>
                </a:lnTo>
                <a:lnTo>
                  <a:pt x="317" y="103"/>
                </a:lnTo>
                <a:lnTo>
                  <a:pt x="318" y="103"/>
                </a:lnTo>
                <a:lnTo>
                  <a:pt x="318" y="103"/>
                </a:lnTo>
                <a:lnTo>
                  <a:pt x="318" y="103"/>
                </a:lnTo>
                <a:lnTo>
                  <a:pt x="318" y="103"/>
                </a:lnTo>
                <a:lnTo>
                  <a:pt x="318" y="102"/>
                </a:lnTo>
                <a:lnTo>
                  <a:pt x="318" y="102"/>
                </a:lnTo>
                <a:lnTo>
                  <a:pt x="318" y="102"/>
                </a:lnTo>
                <a:lnTo>
                  <a:pt x="318" y="102"/>
                </a:lnTo>
                <a:lnTo>
                  <a:pt x="318" y="102"/>
                </a:lnTo>
                <a:lnTo>
                  <a:pt x="319" y="102"/>
                </a:lnTo>
                <a:lnTo>
                  <a:pt x="319" y="102"/>
                </a:lnTo>
                <a:lnTo>
                  <a:pt x="319" y="102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1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19" y="100"/>
                </a:lnTo>
                <a:lnTo>
                  <a:pt x="320" y="100"/>
                </a:lnTo>
                <a:lnTo>
                  <a:pt x="320" y="100"/>
                </a:lnTo>
                <a:lnTo>
                  <a:pt x="320" y="100"/>
                </a:lnTo>
                <a:lnTo>
                  <a:pt x="320" y="100"/>
                </a:lnTo>
                <a:lnTo>
                  <a:pt x="320" y="100"/>
                </a:lnTo>
                <a:lnTo>
                  <a:pt x="320" y="99"/>
                </a:lnTo>
                <a:lnTo>
                  <a:pt x="320" y="99"/>
                </a:lnTo>
                <a:lnTo>
                  <a:pt x="321" y="99"/>
                </a:lnTo>
                <a:lnTo>
                  <a:pt x="321" y="99"/>
                </a:lnTo>
                <a:lnTo>
                  <a:pt x="321" y="99"/>
                </a:lnTo>
                <a:lnTo>
                  <a:pt x="321" y="99"/>
                </a:lnTo>
                <a:lnTo>
                  <a:pt x="321" y="98"/>
                </a:lnTo>
                <a:lnTo>
                  <a:pt x="321" y="98"/>
                </a:lnTo>
                <a:lnTo>
                  <a:pt x="321" y="98"/>
                </a:lnTo>
                <a:lnTo>
                  <a:pt x="321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7"/>
                </a:lnTo>
                <a:lnTo>
                  <a:pt x="322" y="96"/>
                </a:lnTo>
                <a:lnTo>
                  <a:pt x="322" y="96"/>
                </a:lnTo>
                <a:lnTo>
                  <a:pt x="322" y="96"/>
                </a:lnTo>
                <a:lnTo>
                  <a:pt x="322" y="96"/>
                </a:lnTo>
                <a:lnTo>
                  <a:pt x="322" y="96"/>
                </a:lnTo>
                <a:lnTo>
                  <a:pt x="322" y="96"/>
                </a:lnTo>
                <a:lnTo>
                  <a:pt x="322" y="96"/>
                </a:lnTo>
                <a:lnTo>
                  <a:pt x="322" y="95"/>
                </a:lnTo>
                <a:lnTo>
                  <a:pt x="322" y="95"/>
                </a:lnTo>
                <a:lnTo>
                  <a:pt x="322" y="95"/>
                </a:lnTo>
                <a:lnTo>
                  <a:pt x="322" y="95"/>
                </a:lnTo>
                <a:lnTo>
                  <a:pt x="322" y="95"/>
                </a:lnTo>
                <a:lnTo>
                  <a:pt x="323" y="95"/>
                </a:lnTo>
                <a:lnTo>
                  <a:pt x="323" y="95"/>
                </a:lnTo>
                <a:lnTo>
                  <a:pt x="323" y="94"/>
                </a:lnTo>
                <a:lnTo>
                  <a:pt x="323" y="94"/>
                </a:lnTo>
                <a:lnTo>
                  <a:pt x="323" y="94"/>
                </a:lnTo>
                <a:lnTo>
                  <a:pt x="323" y="94"/>
                </a:lnTo>
                <a:lnTo>
                  <a:pt x="323" y="94"/>
                </a:lnTo>
                <a:lnTo>
                  <a:pt x="323" y="94"/>
                </a:lnTo>
                <a:lnTo>
                  <a:pt x="323" y="94"/>
                </a:lnTo>
                <a:lnTo>
                  <a:pt x="323" y="94"/>
                </a:lnTo>
                <a:lnTo>
                  <a:pt x="323" y="93"/>
                </a:lnTo>
                <a:lnTo>
                  <a:pt x="323" y="93"/>
                </a:lnTo>
                <a:lnTo>
                  <a:pt x="323" y="93"/>
                </a:lnTo>
                <a:lnTo>
                  <a:pt x="323" y="93"/>
                </a:lnTo>
                <a:lnTo>
                  <a:pt x="323" y="92"/>
                </a:lnTo>
                <a:lnTo>
                  <a:pt x="323" y="92"/>
                </a:lnTo>
                <a:lnTo>
                  <a:pt x="323" y="92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3" y="91"/>
                </a:lnTo>
                <a:lnTo>
                  <a:pt x="324" y="91"/>
                </a:lnTo>
                <a:lnTo>
                  <a:pt x="324" y="91"/>
                </a:lnTo>
                <a:lnTo>
                  <a:pt x="324" y="91"/>
                </a:lnTo>
                <a:lnTo>
                  <a:pt x="324" y="91"/>
                </a:lnTo>
                <a:lnTo>
                  <a:pt x="324" y="91"/>
                </a:lnTo>
                <a:lnTo>
                  <a:pt x="324" y="91"/>
                </a:lnTo>
                <a:lnTo>
                  <a:pt x="325" y="91"/>
                </a:lnTo>
                <a:lnTo>
                  <a:pt x="325" y="91"/>
                </a:lnTo>
                <a:lnTo>
                  <a:pt x="325" y="91"/>
                </a:lnTo>
                <a:lnTo>
                  <a:pt x="325" y="91"/>
                </a:lnTo>
                <a:lnTo>
                  <a:pt x="325" y="91"/>
                </a:lnTo>
                <a:lnTo>
                  <a:pt x="325" y="91"/>
                </a:lnTo>
                <a:lnTo>
                  <a:pt x="325" y="91"/>
                </a:lnTo>
                <a:lnTo>
                  <a:pt x="325" y="90"/>
                </a:lnTo>
                <a:lnTo>
                  <a:pt x="325" y="90"/>
                </a:lnTo>
                <a:lnTo>
                  <a:pt x="325" y="90"/>
                </a:lnTo>
                <a:lnTo>
                  <a:pt x="325" y="90"/>
                </a:lnTo>
                <a:lnTo>
                  <a:pt x="325" y="90"/>
                </a:lnTo>
                <a:lnTo>
                  <a:pt x="325" y="90"/>
                </a:lnTo>
                <a:lnTo>
                  <a:pt x="325" y="90"/>
                </a:lnTo>
                <a:lnTo>
                  <a:pt x="326" y="90"/>
                </a:lnTo>
                <a:lnTo>
                  <a:pt x="326" y="89"/>
                </a:lnTo>
                <a:lnTo>
                  <a:pt x="326" y="89"/>
                </a:lnTo>
                <a:lnTo>
                  <a:pt x="326" y="89"/>
                </a:lnTo>
                <a:lnTo>
                  <a:pt x="326" y="89"/>
                </a:lnTo>
                <a:lnTo>
                  <a:pt x="326" y="89"/>
                </a:lnTo>
                <a:lnTo>
                  <a:pt x="326" y="89"/>
                </a:lnTo>
                <a:lnTo>
                  <a:pt x="326" y="88"/>
                </a:lnTo>
                <a:lnTo>
                  <a:pt x="326" y="88"/>
                </a:lnTo>
                <a:lnTo>
                  <a:pt x="326" y="88"/>
                </a:lnTo>
                <a:lnTo>
                  <a:pt x="326" y="88"/>
                </a:lnTo>
                <a:lnTo>
                  <a:pt x="327" y="88"/>
                </a:lnTo>
                <a:lnTo>
                  <a:pt x="327" y="88"/>
                </a:lnTo>
                <a:lnTo>
                  <a:pt x="327" y="88"/>
                </a:lnTo>
                <a:lnTo>
                  <a:pt x="327" y="88"/>
                </a:lnTo>
                <a:lnTo>
                  <a:pt x="327" y="88"/>
                </a:lnTo>
                <a:lnTo>
                  <a:pt x="327" y="87"/>
                </a:lnTo>
                <a:lnTo>
                  <a:pt x="328" y="87"/>
                </a:lnTo>
                <a:lnTo>
                  <a:pt x="328" y="87"/>
                </a:lnTo>
                <a:lnTo>
                  <a:pt x="328" y="87"/>
                </a:lnTo>
                <a:lnTo>
                  <a:pt x="328" y="87"/>
                </a:lnTo>
                <a:lnTo>
                  <a:pt x="328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7"/>
                </a:lnTo>
                <a:lnTo>
                  <a:pt x="329" y="86"/>
                </a:lnTo>
                <a:lnTo>
                  <a:pt x="329" y="86"/>
                </a:lnTo>
                <a:lnTo>
                  <a:pt x="329" y="86"/>
                </a:lnTo>
                <a:lnTo>
                  <a:pt x="329" y="86"/>
                </a:lnTo>
                <a:lnTo>
                  <a:pt x="329" y="86"/>
                </a:lnTo>
                <a:lnTo>
                  <a:pt x="330" y="86"/>
                </a:lnTo>
                <a:lnTo>
                  <a:pt x="330" y="86"/>
                </a:lnTo>
                <a:lnTo>
                  <a:pt x="330" y="86"/>
                </a:lnTo>
                <a:lnTo>
                  <a:pt x="330" y="86"/>
                </a:lnTo>
                <a:lnTo>
                  <a:pt x="330" y="86"/>
                </a:lnTo>
                <a:lnTo>
                  <a:pt x="330" y="86"/>
                </a:lnTo>
                <a:lnTo>
                  <a:pt x="330" y="86"/>
                </a:lnTo>
                <a:lnTo>
                  <a:pt x="330" y="85"/>
                </a:lnTo>
                <a:lnTo>
                  <a:pt x="330" y="85"/>
                </a:lnTo>
                <a:lnTo>
                  <a:pt x="330" y="85"/>
                </a:lnTo>
                <a:lnTo>
                  <a:pt x="330" y="85"/>
                </a:lnTo>
                <a:lnTo>
                  <a:pt x="331" y="85"/>
                </a:lnTo>
                <a:lnTo>
                  <a:pt x="331" y="85"/>
                </a:lnTo>
                <a:lnTo>
                  <a:pt x="331" y="84"/>
                </a:lnTo>
                <a:lnTo>
                  <a:pt x="331" y="84"/>
                </a:lnTo>
                <a:lnTo>
                  <a:pt x="331" y="84"/>
                </a:lnTo>
                <a:lnTo>
                  <a:pt x="332" y="84"/>
                </a:lnTo>
                <a:lnTo>
                  <a:pt x="332" y="84"/>
                </a:lnTo>
                <a:lnTo>
                  <a:pt x="332" y="84"/>
                </a:lnTo>
                <a:lnTo>
                  <a:pt x="332" y="84"/>
                </a:lnTo>
                <a:lnTo>
                  <a:pt x="333" y="84"/>
                </a:lnTo>
                <a:lnTo>
                  <a:pt x="333" y="84"/>
                </a:lnTo>
                <a:lnTo>
                  <a:pt x="333" y="84"/>
                </a:lnTo>
                <a:lnTo>
                  <a:pt x="333" y="84"/>
                </a:lnTo>
                <a:lnTo>
                  <a:pt x="333" y="84"/>
                </a:lnTo>
                <a:lnTo>
                  <a:pt x="333" y="84"/>
                </a:lnTo>
                <a:lnTo>
                  <a:pt x="333" y="84"/>
                </a:lnTo>
                <a:lnTo>
                  <a:pt x="333" y="83"/>
                </a:lnTo>
                <a:lnTo>
                  <a:pt x="333" y="83"/>
                </a:lnTo>
                <a:lnTo>
                  <a:pt x="333" y="83"/>
                </a:lnTo>
                <a:lnTo>
                  <a:pt x="333" y="83"/>
                </a:lnTo>
                <a:lnTo>
                  <a:pt x="333" y="83"/>
                </a:lnTo>
                <a:lnTo>
                  <a:pt x="333" y="83"/>
                </a:lnTo>
                <a:lnTo>
                  <a:pt x="333" y="83"/>
                </a:lnTo>
                <a:lnTo>
                  <a:pt x="333" y="83"/>
                </a:lnTo>
                <a:lnTo>
                  <a:pt x="333" y="82"/>
                </a:lnTo>
                <a:lnTo>
                  <a:pt x="333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4" y="82"/>
                </a:lnTo>
                <a:lnTo>
                  <a:pt x="335" y="82"/>
                </a:lnTo>
                <a:lnTo>
                  <a:pt x="335" y="82"/>
                </a:lnTo>
                <a:lnTo>
                  <a:pt x="336" y="82"/>
                </a:lnTo>
                <a:lnTo>
                  <a:pt x="336" y="82"/>
                </a:lnTo>
                <a:lnTo>
                  <a:pt x="336" y="82"/>
                </a:lnTo>
                <a:lnTo>
                  <a:pt x="336" y="82"/>
                </a:lnTo>
                <a:lnTo>
                  <a:pt x="337" y="82"/>
                </a:lnTo>
                <a:lnTo>
                  <a:pt x="337" y="82"/>
                </a:lnTo>
                <a:lnTo>
                  <a:pt x="337" y="82"/>
                </a:lnTo>
                <a:lnTo>
                  <a:pt x="337" y="82"/>
                </a:lnTo>
                <a:lnTo>
                  <a:pt x="337" y="82"/>
                </a:lnTo>
                <a:lnTo>
                  <a:pt x="337" y="82"/>
                </a:lnTo>
                <a:lnTo>
                  <a:pt x="337" y="82"/>
                </a:lnTo>
                <a:lnTo>
                  <a:pt x="338" y="82"/>
                </a:lnTo>
                <a:lnTo>
                  <a:pt x="338" y="82"/>
                </a:lnTo>
                <a:lnTo>
                  <a:pt x="338" y="82"/>
                </a:lnTo>
                <a:lnTo>
                  <a:pt x="338" y="82"/>
                </a:lnTo>
                <a:lnTo>
                  <a:pt x="338" y="82"/>
                </a:lnTo>
                <a:lnTo>
                  <a:pt x="338" y="81"/>
                </a:lnTo>
                <a:lnTo>
                  <a:pt x="338" y="81"/>
                </a:lnTo>
                <a:lnTo>
                  <a:pt x="338" y="81"/>
                </a:lnTo>
                <a:lnTo>
                  <a:pt x="338" y="81"/>
                </a:lnTo>
                <a:lnTo>
                  <a:pt x="338" y="81"/>
                </a:lnTo>
                <a:lnTo>
                  <a:pt x="338" y="80"/>
                </a:lnTo>
                <a:lnTo>
                  <a:pt x="338" y="80"/>
                </a:lnTo>
                <a:lnTo>
                  <a:pt x="338" y="79"/>
                </a:lnTo>
                <a:lnTo>
                  <a:pt x="338" y="79"/>
                </a:lnTo>
                <a:lnTo>
                  <a:pt x="338" y="78"/>
                </a:lnTo>
                <a:lnTo>
                  <a:pt x="338" y="78"/>
                </a:lnTo>
                <a:lnTo>
                  <a:pt x="337" y="78"/>
                </a:lnTo>
                <a:lnTo>
                  <a:pt x="337" y="78"/>
                </a:lnTo>
                <a:lnTo>
                  <a:pt x="337" y="77"/>
                </a:lnTo>
                <a:lnTo>
                  <a:pt x="337" y="77"/>
                </a:lnTo>
                <a:lnTo>
                  <a:pt x="337" y="77"/>
                </a:lnTo>
                <a:lnTo>
                  <a:pt x="337" y="76"/>
                </a:lnTo>
                <a:lnTo>
                  <a:pt x="337" y="76"/>
                </a:lnTo>
                <a:lnTo>
                  <a:pt x="337" y="76"/>
                </a:lnTo>
                <a:lnTo>
                  <a:pt x="337" y="76"/>
                </a:lnTo>
                <a:lnTo>
                  <a:pt x="337" y="75"/>
                </a:lnTo>
                <a:lnTo>
                  <a:pt x="337" y="75"/>
                </a:lnTo>
                <a:lnTo>
                  <a:pt x="338" y="75"/>
                </a:lnTo>
                <a:lnTo>
                  <a:pt x="338" y="74"/>
                </a:lnTo>
                <a:lnTo>
                  <a:pt x="338" y="74"/>
                </a:lnTo>
                <a:lnTo>
                  <a:pt x="338" y="74"/>
                </a:lnTo>
                <a:lnTo>
                  <a:pt x="338" y="74"/>
                </a:lnTo>
                <a:lnTo>
                  <a:pt x="338" y="74"/>
                </a:lnTo>
                <a:lnTo>
                  <a:pt x="338" y="74"/>
                </a:lnTo>
                <a:lnTo>
                  <a:pt x="338" y="74"/>
                </a:lnTo>
                <a:lnTo>
                  <a:pt x="338" y="73"/>
                </a:lnTo>
                <a:lnTo>
                  <a:pt x="338" y="73"/>
                </a:lnTo>
                <a:lnTo>
                  <a:pt x="338" y="73"/>
                </a:lnTo>
                <a:lnTo>
                  <a:pt x="338" y="73"/>
                </a:lnTo>
                <a:lnTo>
                  <a:pt x="339" y="73"/>
                </a:lnTo>
                <a:lnTo>
                  <a:pt x="339" y="72"/>
                </a:lnTo>
                <a:lnTo>
                  <a:pt x="340" y="72"/>
                </a:lnTo>
                <a:lnTo>
                  <a:pt x="340" y="72"/>
                </a:lnTo>
                <a:lnTo>
                  <a:pt x="340" y="71"/>
                </a:lnTo>
                <a:lnTo>
                  <a:pt x="340" y="70"/>
                </a:lnTo>
                <a:lnTo>
                  <a:pt x="340" y="70"/>
                </a:lnTo>
                <a:lnTo>
                  <a:pt x="340" y="70"/>
                </a:lnTo>
                <a:lnTo>
                  <a:pt x="340" y="70"/>
                </a:lnTo>
                <a:lnTo>
                  <a:pt x="340" y="70"/>
                </a:lnTo>
                <a:lnTo>
                  <a:pt x="340" y="70"/>
                </a:lnTo>
                <a:lnTo>
                  <a:pt x="340" y="69"/>
                </a:lnTo>
                <a:lnTo>
                  <a:pt x="340" y="69"/>
                </a:lnTo>
                <a:lnTo>
                  <a:pt x="340" y="69"/>
                </a:lnTo>
                <a:lnTo>
                  <a:pt x="340" y="69"/>
                </a:lnTo>
                <a:lnTo>
                  <a:pt x="340" y="69"/>
                </a:lnTo>
                <a:lnTo>
                  <a:pt x="340" y="69"/>
                </a:lnTo>
                <a:lnTo>
                  <a:pt x="340" y="69"/>
                </a:lnTo>
                <a:lnTo>
                  <a:pt x="340" y="69"/>
                </a:lnTo>
                <a:lnTo>
                  <a:pt x="340" y="68"/>
                </a:lnTo>
                <a:lnTo>
                  <a:pt x="340" y="68"/>
                </a:lnTo>
                <a:lnTo>
                  <a:pt x="340" y="67"/>
                </a:lnTo>
                <a:lnTo>
                  <a:pt x="340" y="66"/>
                </a:lnTo>
                <a:lnTo>
                  <a:pt x="340" y="65"/>
                </a:lnTo>
                <a:lnTo>
                  <a:pt x="340" y="64"/>
                </a:lnTo>
                <a:lnTo>
                  <a:pt x="340" y="64"/>
                </a:lnTo>
                <a:lnTo>
                  <a:pt x="340" y="64"/>
                </a:lnTo>
                <a:lnTo>
                  <a:pt x="340" y="63"/>
                </a:lnTo>
                <a:lnTo>
                  <a:pt x="340" y="62"/>
                </a:lnTo>
                <a:lnTo>
                  <a:pt x="340" y="62"/>
                </a:lnTo>
                <a:lnTo>
                  <a:pt x="341" y="61"/>
                </a:lnTo>
                <a:lnTo>
                  <a:pt x="341" y="61"/>
                </a:lnTo>
                <a:lnTo>
                  <a:pt x="341" y="61"/>
                </a:lnTo>
                <a:lnTo>
                  <a:pt x="341" y="61"/>
                </a:lnTo>
                <a:lnTo>
                  <a:pt x="341" y="60"/>
                </a:lnTo>
                <a:lnTo>
                  <a:pt x="341" y="60"/>
                </a:lnTo>
                <a:lnTo>
                  <a:pt x="341" y="59"/>
                </a:lnTo>
                <a:lnTo>
                  <a:pt x="341" y="59"/>
                </a:lnTo>
                <a:lnTo>
                  <a:pt x="342" y="59"/>
                </a:lnTo>
                <a:lnTo>
                  <a:pt x="342" y="58"/>
                </a:lnTo>
                <a:lnTo>
                  <a:pt x="343" y="58"/>
                </a:lnTo>
                <a:lnTo>
                  <a:pt x="343" y="58"/>
                </a:lnTo>
                <a:lnTo>
                  <a:pt x="344" y="58"/>
                </a:lnTo>
                <a:lnTo>
                  <a:pt x="344" y="58"/>
                </a:lnTo>
                <a:lnTo>
                  <a:pt x="344" y="58"/>
                </a:lnTo>
                <a:lnTo>
                  <a:pt x="344" y="57"/>
                </a:lnTo>
                <a:lnTo>
                  <a:pt x="344" y="57"/>
                </a:lnTo>
                <a:lnTo>
                  <a:pt x="344" y="57"/>
                </a:lnTo>
                <a:lnTo>
                  <a:pt x="344" y="56"/>
                </a:lnTo>
                <a:lnTo>
                  <a:pt x="344" y="56"/>
                </a:lnTo>
                <a:lnTo>
                  <a:pt x="344" y="56"/>
                </a:lnTo>
                <a:lnTo>
                  <a:pt x="344" y="55"/>
                </a:lnTo>
                <a:lnTo>
                  <a:pt x="344" y="55"/>
                </a:lnTo>
                <a:lnTo>
                  <a:pt x="344" y="54"/>
                </a:lnTo>
                <a:lnTo>
                  <a:pt x="343" y="54"/>
                </a:lnTo>
                <a:lnTo>
                  <a:pt x="343" y="54"/>
                </a:lnTo>
                <a:lnTo>
                  <a:pt x="343" y="53"/>
                </a:lnTo>
                <a:lnTo>
                  <a:pt x="343" y="53"/>
                </a:lnTo>
                <a:lnTo>
                  <a:pt x="343" y="53"/>
                </a:lnTo>
                <a:lnTo>
                  <a:pt x="343" y="53"/>
                </a:lnTo>
                <a:lnTo>
                  <a:pt x="343" y="53"/>
                </a:lnTo>
                <a:lnTo>
                  <a:pt x="342" y="52"/>
                </a:lnTo>
                <a:lnTo>
                  <a:pt x="342" y="52"/>
                </a:lnTo>
                <a:lnTo>
                  <a:pt x="342" y="52"/>
                </a:lnTo>
                <a:lnTo>
                  <a:pt x="342" y="51"/>
                </a:lnTo>
                <a:lnTo>
                  <a:pt x="342" y="51"/>
                </a:lnTo>
                <a:lnTo>
                  <a:pt x="342" y="51"/>
                </a:lnTo>
                <a:lnTo>
                  <a:pt x="342" y="51"/>
                </a:lnTo>
                <a:lnTo>
                  <a:pt x="341" y="51"/>
                </a:lnTo>
                <a:lnTo>
                  <a:pt x="341" y="50"/>
                </a:lnTo>
                <a:lnTo>
                  <a:pt x="341" y="50"/>
                </a:lnTo>
                <a:lnTo>
                  <a:pt x="341" y="50"/>
                </a:lnTo>
                <a:lnTo>
                  <a:pt x="340" y="49"/>
                </a:lnTo>
                <a:lnTo>
                  <a:pt x="340" y="49"/>
                </a:lnTo>
                <a:lnTo>
                  <a:pt x="339" y="48"/>
                </a:lnTo>
                <a:lnTo>
                  <a:pt x="339" y="48"/>
                </a:lnTo>
                <a:lnTo>
                  <a:pt x="339" y="48"/>
                </a:lnTo>
                <a:lnTo>
                  <a:pt x="339" y="47"/>
                </a:lnTo>
                <a:lnTo>
                  <a:pt x="338" y="47"/>
                </a:lnTo>
                <a:lnTo>
                  <a:pt x="338" y="47"/>
                </a:lnTo>
                <a:lnTo>
                  <a:pt x="338" y="47"/>
                </a:lnTo>
                <a:lnTo>
                  <a:pt x="338" y="47"/>
                </a:lnTo>
                <a:lnTo>
                  <a:pt x="337" y="46"/>
                </a:lnTo>
                <a:lnTo>
                  <a:pt x="337" y="46"/>
                </a:lnTo>
                <a:lnTo>
                  <a:pt x="337" y="45"/>
                </a:lnTo>
                <a:lnTo>
                  <a:pt x="336" y="45"/>
                </a:lnTo>
                <a:lnTo>
                  <a:pt x="336" y="44"/>
                </a:lnTo>
                <a:lnTo>
                  <a:pt x="336" y="44"/>
                </a:lnTo>
                <a:lnTo>
                  <a:pt x="336" y="43"/>
                </a:lnTo>
                <a:lnTo>
                  <a:pt x="336" y="43"/>
                </a:lnTo>
                <a:lnTo>
                  <a:pt x="337" y="43"/>
                </a:lnTo>
                <a:lnTo>
                  <a:pt x="337" y="42"/>
                </a:lnTo>
                <a:lnTo>
                  <a:pt x="337" y="42"/>
                </a:lnTo>
                <a:lnTo>
                  <a:pt x="337" y="42"/>
                </a:lnTo>
                <a:lnTo>
                  <a:pt x="337" y="42"/>
                </a:lnTo>
                <a:lnTo>
                  <a:pt x="337" y="41"/>
                </a:lnTo>
                <a:lnTo>
                  <a:pt x="337" y="41"/>
                </a:lnTo>
                <a:lnTo>
                  <a:pt x="337" y="41"/>
                </a:lnTo>
                <a:lnTo>
                  <a:pt x="337" y="41"/>
                </a:lnTo>
                <a:lnTo>
                  <a:pt x="337" y="41"/>
                </a:lnTo>
                <a:lnTo>
                  <a:pt x="337" y="41"/>
                </a:lnTo>
                <a:lnTo>
                  <a:pt x="337" y="41"/>
                </a:lnTo>
                <a:lnTo>
                  <a:pt x="337" y="40"/>
                </a:lnTo>
                <a:lnTo>
                  <a:pt x="337" y="40"/>
                </a:lnTo>
                <a:lnTo>
                  <a:pt x="338" y="40"/>
                </a:lnTo>
                <a:lnTo>
                  <a:pt x="338" y="40"/>
                </a:lnTo>
                <a:lnTo>
                  <a:pt x="338" y="40"/>
                </a:lnTo>
                <a:lnTo>
                  <a:pt x="338" y="39"/>
                </a:lnTo>
                <a:lnTo>
                  <a:pt x="338" y="39"/>
                </a:lnTo>
                <a:lnTo>
                  <a:pt x="338" y="39"/>
                </a:lnTo>
                <a:lnTo>
                  <a:pt x="338" y="39"/>
                </a:lnTo>
                <a:lnTo>
                  <a:pt x="338" y="38"/>
                </a:lnTo>
                <a:lnTo>
                  <a:pt x="338" y="38"/>
                </a:lnTo>
                <a:lnTo>
                  <a:pt x="338" y="38"/>
                </a:lnTo>
                <a:lnTo>
                  <a:pt x="338" y="38"/>
                </a:lnTo>
                <a:lnTo>
                  <a:pt x="339" y="37"/>
                </a:lnTo>
                <a:lnTo>
                  <a:pt x="339" y="37"/>
                </a:lnTo>
                <a:lnTo>
                  <a:pt x="339" y="37"/>
                </a:lnTo>
                <a:lnTo>
                  <a:pt x="339" y="37"/>
                </a:lnTo>
                <a:lnTo>
                  <a:pt x="339" y="37"/>
                </a:lnTo>
                <a:lnTo>
                  <a:pt x="339" y="36"/>
                </a:lnTo>
                <a:lnTo>
                  <a:pt x="340" y="35"/>
                </a:lnTo>
                <a:lnTo>
                  <a:pt x="340" y="34"/>
                </a:lnTo>
                <a:lnTo>
                  <a:pt x="341" y="34"/>
                </a:lnTo>
                <a:lnTo>
                  <a:pt x="341" y="34"/>
                </a:lnTo>
                <a:lnTo>
                  <a:pt x="341" y="33"/>
                </a:lnTo>
                <a:lnTo>
                  <a:pt x="341" y="33"/>
                </a:lnTo>
                <a:lnTo>
                  <a:pt x="340" y="33"/>
                </a:lnTo>
                <a:lnTo>
                  <a:pt x="340" y="32"/>
                </a:lnTo>
                <a:lnTo>
                  <a:pt x="340" y="32"/>
                </a:lnTo>
                <a:lnTo>
                  <a:pt x="341" y="31"/>
                </a:lnTo>
                <a:lnTo>
                  <a:pt x="341" y="31"/>
                </a:lnTo>
                <a:lnTo>
                  <a:pt x="341" y="31"/>
                </a:lnTo>
                <a:lnTo>
                  <a:pt x="341" y="30"/>
                </a:lnTo>
                <a:lnTo>
                  <a:pt x="341" y="30"/>
                </a:lnTo>
                <a:lnTo>
                  <a:pt x="341" y="30"/>
                </a:lnTo>
                <a:lnTo>
                  <a:pt x="342" y="30"/>
                </a:lnTo>
                <a:lnTo>
                  <a:pt x="342" y="29"/>
                </a:lnTo>
                <a:lnTo>
                  <a:pt x="342" y="29"/>
                </a:lnTo>
                <a:lnTo>
                  <a:pt x="342" y="29"/>
                </a:lnTo>
                <a:lnTo>
                  <a:pt x="342" y="29"/>
                </a:lnTo>
                <a:lnTo>
                  <a:pt x="342" y="29"/>
                </a:lnTo>
                <a:lnTo>
                  <a:pt x="342" y="29"/>
                </a:lnTo>
                <a:lnTo>
                  <a:pt x="342" y="28"/>
                </a:lnTo>
                <a:lnTo>
                  <a:pt x="342" y="28"/>
                </a:lnTo>
                <a:lnTo>
                  <a:pt x="342" y="28"/>
                </a:lnTo>
                <a:lnTo>
                  <a:pt x="343" y="28"/>
                </a:lnTo>
                <a:lnTo>
                  <a:pt x="343" y="28"/>
                </a:lnTo>
                <a:lnTo>
                  <a:pt x="343" y="28"/>
                </a:lnTo>
                <a:lnTo>
                  <a:pt x="343" y="28"/>
                </a:lnTo>
                <a:lnTo>
                  <a:pt x="343" y="28"/>
                </a:lnTo>
                <a:lnTo>
                  <a:pt x="343" y="28"/>
                </a:lnTo>
                <a:lnTo>
                  <a:pt x="344" y="28"/>
                </a:lnTo>
                <a:lnTo>
                  <a:pt x="344" y="29"/>
                </a:lnTo>
                <a:lnTo>
                  <a:pt x="344" y="29"/>
                </a:lnTo>
                <a:lnTo>
                  <a:pt x="344" y="29"/>
                </a:lnTo>
                <a:lnTo>
                  <a:pt x="344" y="29"/>
                </a:lnTo>
                <a:lnTo>
                  <a:pt x="345" y="28"/>
                </a:lnTo>
                <a:lnTo>
                  <a:pt x="345" y="28"/>
                </a:lnTo>
                <a:lnTo>
                  <a:pt x="345" y="28"/>
                </a:lnTo>
                <a:lnTo>
                  <a:pt x="345" y="28"/>
                </a:lnTo>
                <a:lnTo>
                  <a:pt x="345" y="28"/>
                </a:lnTo>
                <a:lnTo>
                  <a:pt x="345" y="28"/>
                </a:lnTo>
                <a:lnTo>
                  <a:pt x="345" y="28"/>
                </a:lnTo>
                <a:lnTo>
                  <a:pt x="345" y="28"/>
                </a:lnTo>
                <a:lnTo>
                  <a:pt x="346" y="27"/>
                </a:lnTo>
                <a:lnTo>
                  <a:pt x="346" y="27"/>
                </a:lnTo>
                <a:lnTo>
                  <a:pt x="346" y="27"/>
                </a:lnTo>
                <a:lnTo>
                  <a:pt x="346" y="27"/>
                </a:lnTo>
                <a:lnTo>
                  <a:pt x="347" y="27"/>
                </a:lnTo>
                <a:lnTo>
                  <a:pt x="347" y="26"/>
                </a:lnTo>
                <a:lnTo>
                  <a:pt x="347" y="26"/>
                </a:lnTo>
                <a:lnTo>
                  <a:pt x="348" y="26"/>
                </a:lnTo>
                <a:lnTo>
                  <a:pt x="348" y="25"/>
                </a:lnTo>
                <a:lnTo>
                  <a:pt x="348" y="24"/>
                </a:lnTo>
                <a:lnTo>
                  <a:pt x="349" y="24"/>
                </a:lnTo>
                <a:lnTo>
                  <a:pt x="349" y="24"/>
                </a:lnTo>
                <a:lnTo>
                  <a:pt x="349" y="24"/>
                </a:lnTo>
                <a:lnTo>
                  <a:pt x="349" y="24"/>
                </a:lnTo>
                <a:lnTo>
                  <a:pt x="349" y="23"/>
                </a:lnTo>
                <a:lnTo>
                  <a:pt x="349" y="23"/>
                </a:lnTo>
                <a:lnTo>
                  <a:pt x="349" y="23"/>
                </a:lnTo>
                <a:lnTo>
                  <a:pt x="350" y="23"/>
                </a:lnTo>
                <a:lnTo>
                  <a:pt x="350" y="23"/>
                </a:lnTo>
                <a:lnTo>
                  <a:pt x="350" y="23"/>
                </a:lnTo>
                <a:lnTo>
                  <a:pt x="350" y="23"/>
                </a:lnTo>
                <a:lnTo>
                  <a:pt x="350" y="23"/>
                </a:lnTo>
                <a:lnTo>
                  <a:pt x="350" y="22"/>
                </a:lnTo>
                <a:lnTo>
                  <a:pt x="350" y="22"/>
                </a:lnTo>
                <a:lnTo>
                  <a:pt x="350" y="22"/>
                </a:lnTo>
                <a:lnTo>
                  <a:pt x="350" y="22"/>
                </a:lnTo>
                <a:lnTo>
                  <a:pt x="351" y="22"/>
                </a:lnTo>
                <a:lnTo>
                  <a:pt x="351" y="22"/>
                </a:lnTo>
                <a:lnTo>
                  <a:pt x="351" y="22"/>
                </a:lnTo>
                <a:lnTo>
                  <a:pt x="351" y="22"/>
                </a:lnTo>
                <a:lnTo>
                  <a:pt x="352" y="21"/>
                </a:lnTo>
                <a:lnTo>
                  <a:pt x="352" y="21"/>
                </a:lnTo>
                <a:lnTo>
                  <a:pt x="352" y="21"/>
                </a:lnTo>
                <a:lnTo>
                  <a:pt x="352" y="21"/>
                </a:lnTo>
                <a:lnTo>
                  <a:pt x="352" y="21"/>
                </a:lnTo>
                <a:lnTo>
                  <a:pt x="352" y="21"/>
                </a:lnTo>
                <a:lnTo>
                  <a:pt x="353" y="21"/>
                </a:lnTo>
                <a:lnTo>
                  <a:pt x="353" y="21"/>
                </a:lnTo>
                <a:lnTo>
                  <a:pt x="353" y="21"/>
                </a:lnTo>
                <a:lnTo>
                  <a:pt x="353" y="21"/>
                </a:lnTo>
                <a:lnTo>
                  <a:pt x="353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4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1"/>
                </a:lnTo>
                <a:lnTo>
                  <a:pt x="355" y="22"/>
                </a:lnTo>
                <a:lnTo>
                  <a:pt x="355" y="22"/>
                </a:lnTo>
                <a:lnTo>
                  <a:pt x="355" y="22"/>
                </a:lnTo>
                <a:lnTo>
                  <a:pt x="355" y="22"/>
                </a:lnTo>
                <a:lnTo>
                  <a:pt x="356" y="22"/>
                </a:lnTo>
                <a:lnTo>
                  <a:pt x="356" y="22"/>
                </a:lnTo>
                <a:lnTo>
                  <a:pt x="356" y="23"/>
                </a:lnTo>
                <a:lnTo>
                  <a:pt x="356" y="23"/>
                </a:lnTo>
                <a:lnTo>
                  <a:pt x="356" y="23"/>
                </a:lnTo>
                <a:lnTo>
                  <a:pt x="356" y="23"/>
                </a:lnTo>
                <a:lnTo>
                  <a:pt x="356" y="23"/>
                </a:lnTo>
                <a:lnTo>
                  <a:pt x="356" y="23"/>
                </a:lnTo>
                <a:lnTo>
                  <a:pt x="357" y="23"/>
                </a:lnTo>
                <a:lnTo>
                  <a:pt x="357" y="23"/>
                </a:lnTo>
                <a:lnTo>
                  <a:pt x="357" y="23"/>
                </a:lnTo>
                <a:lnTo>
                  <a:pt x="358" y="23"/>
                </a:lnTo>
                <a:lnTo>
                  <a:pt x="358" y="23"/>
                </a:lnTo>
                <a:lnTo>
                  <a:pt x="358" y="23"/>
                </a:lnTo>
                <a:lnTo>
                  <a:pt x="358" y="23"/>
                </a:lnTo>
                <a:lnTo>
                  <a:pt x="358" y="23"/>
                </a:lnTo>
                <a:lnTo>
                  <a:pt x="358" y="23"/>
                </a:lnTo>
                <a:lnTo>
                  <a:pt x="358" y="23"/>
                </a:lnTo>
                <a:lnTo>
                  <a:pt x="358" y="23"/>
                </a:lnTo>
                <a:lnTo>
                  <a:pt x="359" y="23"/>
                </a:lnTo>
                <a:lnTo>
                  <a:pt x="359" y="23"/>
                </a:lnTo>
                <a:lnTo>
                  <a:pt x="359" y="23"/>
                </a:lnTo>
                <a:lnTo>
                  <a:pt x="359" y="23"/>
                </a:lnTo>
                <a:lnTo>
                  <a:pt x="359" y="23"/>
                </a:lnTo>
                <a:lnTo>
                  <a:pt x="359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0" y="23"/>
                </a:lnTo>
                <a:lnTo>
                  <a:pt x="361" y="23"/>
                </a:lnTo>
                <a:lnTo>
                  <a:pt x="361" y="23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1" y="22"/>
                </a:lnTo>
                <a:lnTo>
                  <a:pt x="362" y="22"/>
                </a:lnTo>
                <a:lnTo>
                  <a:pt x="362" y="22"/>
                </a:lnTo>
                <a:lnTo>
                  <a:pt x="362" y="22"/>
                </a:lnTo>
                <a:lnTo>
                  <a:pt x="362" y="22"/>
                </a:lnTo>
                <a:lnTo>
                  <a:pt x="362" y="21"/>
                </a:lnTo>
                <a:lnTo>
                  <a:pt x="362" y="21"/>
                </a:lnTo>
                <a:lnTo>
                  <a:pt x="362" y="21"/>
                </a:lnTo>
                <a:lnTo>
                  <a:pt x="362" y="21"/>
                </a:lnTo>
                <a:lnTo>
                  <a:pt x="362" y="21"/>
                </a:lnTo>
                <a:lnTo>
                  <a:pt x="362" y="21"/>
                </a:lnTo>
                <a:lnTo>
                  <a:pt x="363" y="21"/>
                </a:lnTo>
                <a:lnTo>
                  <a:pt x="363" y="21"/>
                </a:lnTo>
                <a:lnTo>
                  <a:pt x="363" y="21"/>
                </a:lnTo>
                <a:lnTo>
                  <a:pt x="363" y="21"/>
                </a:lnTo>
                <a:lnTo>
                  <a:pt x="363" y="21"/>
                </a:lnTo>
                <a:lnTo>
                  <a:pt x="363" y="22"/>
                </a:lnTo>
                <a:lnTo>
                  <a:pt x="363" y="22"/>
                </a:lnTo>
                <a:lnTo>
                  <a:pt x="363" y="22"/>
                </a:lnTo>
                <a:lnTo>
                  <a:pt x="363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4" y="22"/>
                </a:lnTo>
                <a:lnTo>
                  <a:pt x="365" y="21"/>
                </a:lnTo>
                <a:lnTo>
                  <a:pt x="365" y="21"/>
                </a:lnTo>
                <a:lnTo>
                  <a:pt x="365" y="21"/>
                </a:lnTo>
                <a:lnTo>
                  <a:pt x="365" y="22"/>
                </a:lnTo>
                <a:lnTo>
                  <a:pt x="365" y="22"/>
                </a:lnTo>
                <a:lnTo>
                  <a:pt x="365" y="22"/>
                </a:lnTo>
                <a:lnTo>
                  <a:pt x="365" y="22"/>
                </a:lnTo>
                <a:lnTo>
                  <a:pt x="365" y="22"/>
                </a:lnTo>
                <a:lnTo>
                  <a:pt x="365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6" y="21"/>
                </a:lnTo>
                <a:lnTo>
                  <a:pt x="367" y="21"/>
                </a:lnTo>
                <a:lnTo>
                  <a:pt x="367" y="21"/>
                </a:lnTo>
                <a:lnTo>
                  <a:pt x="367" y="21"/>
                </a:lnTo>
                <a:lnTo>
                  <a:pt x="367" y="21"/>
                </a:lnTo>
                <a:lnTo>
                  <a:pt x="367" y="20"/>
                </a:lnTo>
                <a:lnTo>
                  <a:pt x="367" y="20"/>
                </a:lnTo>
                <a:lnTo>
                  <a:pt x="367" y="20"/>
                </a:lnTo>
                <a:lnTo>
                  <a:pt x="367" y="20"/>
                </a:lnTo>
                <a:lnTo>
                  <a:pt x="367" y="20"/>
                </a:lnTo>
                <a:lnTo>
                  <a:pt x="367" y="19"/>
                </a:lnTo>
                <a:lnTo>
                  <a:pt x="367" y="19"/>
                </a:lnTo>
                <a:lnTo>
                  <a:pt x="367" y="19"/>
                </a:lnTo>
                <a:lnTo>
                  <a:pt x="367" y="19"/>
                </a:lnTo>
                <a:lnTo>
                  <a:pt x="367" y="19"/>
                </a:lnTo>
                <a:lnTo>
                  <a:pt x="368" y="18"/>
                </a:lnTo>
                <a:lnTo>
                  <a:pt x="368" y="18"/>
                </a:lnTo>
                <a:lnTo>
                  <a:pt x="368" y="18"/>
                </a:lnTo>
                <a:lnTo>
                  <a:pt x="368" y="18"/>
                </a:lnTo>
                <a:lnTo>
                  <a:pt x="368" y="18"/>
                </a:lnTo>
                <a:lnTo>
                  <a:pt x="368" y="18"/>
                </a:lnTo>
                <a:lnTo>
                  <a:pt x="368" y="18"/>
                </a:lnTo>
                <a:lnTo>
                  <a:pt x="368" y="18"/>
                </a:lnTo>
                <a:lnTo>
                  <a:pt x="368" y="17"/>
                </a:lnTo>
                <a:lnTo>
                  <a:pt x="368" y="17"/>
                </a:lnTo>
                <a:lnTo>
                  <a:pt x="369" y="17"/>
                </a:lnTo>
                <a:lnTo>
                  <a:pt x="369" y="17"/>
                </a:lnTo>
                <a:lnTo>
                  <a:pt x="369" y="17"/>
                </a:lnTo>
                <a:lnTo>
                  <a:pt x="369" y="16"/>
                </a:lnTo>
                <a:lnTo>
                  <a:pt x="369" y="16"/>
                </a:lnTo>
                <a:lnTo>
                  <a:pt x="369" y="16"/>
                </a:lnTo>
                <a:lnTo>
                  <a:pt x="369" y="16"/>
                </a:lnTo>
                <a:lnTo>
                  <a:pt x="369" y="16"/>
                </a:lnTo>
                <a:lnTo>
                  <a:pt x="369" y="15"/>
                </a:lnTo>
                <a:lnTo>
                  <a:pt x="369" y="15"/>
                </a:lnTo>
                <a:lnTo>
                  <a:pt x="369" y="15"/>
                </a:lnTo>
                <a:lnTo>
                  <a:pt x="369" y="15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4"/>
                </a:lnTo>
                <a:lnTo>
                  <a:pt x="369" y="13"/>
                </a:lnTo>
                <a:lnTo>
                  <a:pt x="369" y="13"/>
                </a:lnTo>
                <a:lnTo>
                  <a:pt x="369" y="13"/>
                </a:lnTo>
                <a:lnTo>
                  <a:pt x="370" y="13"/>
                </a:lnTo>
                <a:lnTo>
                  <a:pt x="370" y="13"/>
                </a:lnTo>
                <a:lnTo>
                  <a:pt x="370" y="13"/>
                </a:lnTo>
                <a:lnTo>
                  <a:pt x="370" y="13"/>
                </a:lnTo>
                <a:lnTo>
                  <a:pt x="370" y="13"/>
                </a:lnTo>
                <a:lnTo>
                  <a:pt x="370" y="13"/>
                </a:lnTo>
                <a:lnTo>
                  <a:pt x="370" y="12"/>
                </a:lnTo>
                <a:lnTo>
                  <a:pt x="370" y="12"/>
                </a:lnTo>
                <a:lnTo>
                  <a:pt x="370" y="12"/>
                </a:lnTo>
                <a:lnTo>
                  <a:pt x="370" y="12"/>
                </a:lnTo>
                <a:lnTo>
                  <a:pt x="370" y="12"/>
                </a:lnTo>
                <a:lnTo>
                  <a:pt x="369" y="12"/>
                </a:lnTo>
                <a:lnTo>
                  <a:pt x="369" y="12"/>
                </a:lnTo>
                <a:lnTo>
                  <a:pt x="369" y="12"/>
                </a:lnTo>
                <a:lnTo>
                  <a:pt x="369" y="12"/>
                </a:lnTo>
                <a:lnTo>
                  <a:pt x="369" y="12"/>
                </a:lnTo>
                <a:lnTo>
                  <a:pt x="369" y="11"/>
                </a:lnTo>
                <a:lnTo>
                  <a:pt x="370" y="11"/>
                </a:lnTo>
                <a:lnTo>
                  <a:pt x="370" y="11"/>
                </a:lnTo>
                <a:lnTo>
                  <a:pt x="370" y="11"/>
                </a:lnTo>
                <a:lnTo>
                  <a:pt x="370" y="10"/>
                </a:lnTo>
                <a:lnTo>
                  <a:pt x="370" y="10"/>
                </a:lnTo>
                <a:lnTo>
                  <a:pt x="371" y="10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1" y="9"/>
                </a:lnTo>
                <a:lnTo>
                  <a:pt x="372" y="9"/>
                </a:lnTo>
                <a:lnTo>
                  <a:pt x="372" y="9"/>
                </a:lnTo>
                <a:lnTo>
                  <a:pt x="372" y="8"/>
                </a:lnTo>
                <a:lnTo>
                  <a:pt x="372" y="8"/>
                </a:lnTo>
                <a:lnTo>
                  <a:pt x="373" y="7"/>
                </a:lnTo>
                <a:lnTo>
                  <a:pt x="373" y="7"/>
                </a:lnTo>
                <a:lnTo>
                  <a:pt x="373" y="7"/>
                </a:lnTo>
                <a:lnTo>
                  <a:pt x="373" y="7"/>
                </a:lnTo>
                <a:lnTo>
                  <a:pt x="373" y="6"/>
                </a:lnTo>
                <a:lnTo>
                  <a:pt x="373" y="6"/>
                </a:lnTo>
                <a:lnTo>
                  <a:pt x="373" y="6"/>
                </a:lnTo>
                <a:lnTo>
                  <a:pt x="374" y="6"/>
                </a:lnTo>
                <a:lnTo>
                  <a:pt x="374" y="6"/>
                </a:lnTo>
                <a:lnTo>
                  <a:pt x="374" y="6"/>
                </a:lnTo>
                <a:lnTo>
                  <a:pt x="374" y="5"/>
                </a:lnTo>
                <a:lnTo>
                  <a:pt x="374" y="5"/>
                </a:lnTo>
                <a:lnTo>
                  <a:pt x="374" y="5"/>
                </a:lnTo>
                <a:lnTo>
                  <a:pt x="374" y="5"/>
                </a:lnTo>
                <a:lnTo>
                  <a:pt x="374" y="5"/>
                </a:lnTo>
                <a:lnTo>
                  <a:pt x="374" y="5"/>
                </a:lnTo>
                <a:lnTo>
                  <a:pt x="374" y="4"/>
                </a:lnTo>
                <a:lnTo>
                  <a:pt x="375" y="4"/>
                </a:lnTo>
                <a:lnTo>
                  <a:pt x="375" y="4"/>
                </a:lnTo>
                <a:lnTo>
                  <a:pt x="375" y="4"/>
                </a:lnTo>
                <a:lnTo>
                  <a:pt x="375" y="4"/>
                </a:lnTo>
                <a:lnTo>
                  <a:pt x="375" y="4"/>
                </a:lnTo>
                <a:lnTo>
                  <a:pt x="376" y="3"/>
                </a:lnTo>
                <a:lnTo>
                  <a:pt x="376" y="3"/>
                </a:lnTo>
                <a:lnTo>
                  <a:pt x="376" y="3"/>
                </a:lnTo>
                <a:lnTo>
                  <a:pt x="376" y="3"/>
                </a:lnTo>
                <a:lnTo>
                  <a:pt x="376" y="3"/>
                </a:lnTo>
                <a:lnTo>
                  <a:pt x="376" y="3"/>
                </a:lnTo>
                <a:lnTo>
                  <a:pt x="376" y="3"/>
                </a:lnTo>
                <a:lnTo>
                  <a:pt x="376" y="3"/>
                </a:lnTo>
                <a:lnTo>
                  <a:pt x="376" y="4"/>
                </a:lnTo>
                <a:lnTo>
                  <a:pt x="377" y="5"/>
                </a:lnTo>
                <a:lnTo>
                  <a:pt x="378" y="5"/>
                </a:lnTo>
                <a:lnTo>
                  <a:pt x="378" y="5"/>
                </a:lnTo>
                <a:lnTo>
                  <a:pt x="378" y="5"/>
                </a:lnTo>
                <a:lnTo>
                  <a:pt x="379" y="5"/>
                </a:lnTo>
                <a:lnTo>
                  <a:pt x="379" y="5"/>
                </a:lnTo>
                <a:lnTo>
                  <a:pt x="380" y="5"/>
                </a:lnTo>
                <a:lnTo>
                  <a:pt x="380" y="5"/>
                </a:lnTo>
                <a:lnTo>
                  <a:pt x="380" y="5"/>
                </a:lnTo>
                <a:lnTo>
                  <a:pt x="381" y="5"/>
                </a:lnTo>
                <a:lnTo>
                  <a:pt x="382" y="4"/>
                </a:lnTo>
                <a:lnTo>
                  <a:pt x="382" y="3"/>
                </a:lnTo>
                <a:lnTo>
                  <a:pt x="383" y="3"/>
                </a:lnTo>
                <a:lnTo>
                  <a:pt x="383" y="3"/>
                </a:lnTo>
                <a:lnTo>
                  <a:pt x="383" y="3"/>
                </a:lnTo>
                <a:lnTo>
                  <a:pt x="383" y="3"/>
                </a:lnTo>
                <a:lnTo>
                  <a:pt x="383" y="3"/>
                </a:lnTo>
                <a:lnTo>
                  <a:pt x="383" y="3"/>
                </a:lnTo>
                <a:lnTo>
                  <a:pt x="383" y="3"/>
                </a:lnTo>
                <a:lnTo>
                  <a:pt x="383" y="3"/>
                </a:lnTo>
                <a:lnTo>
                  <a:pt x="383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4" y="2"/>
                </a:lnTo>
                <a:lnTo>
                  <a:pt x="385" y="2"/>
                </a:lnTo>
                <a:lnTo>
                  <a:pt x="385" y="2"/>
                </a:lnTo>
                <a:lnTo>
                  <a:pt x="385" y="2"/>
                </a:lnTo>
                <a:lnTo>
                  <a:pt x="385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2"/>
                </a:lnTo>
                <a:lnTo>
                  <a:pt x="386" y="3"/>
                </a:lnTo>
                <a:lnTo>
                  <a:pt x="386" y="3"/>
                </a:lnTo>
                <a:lnTo>
                  <a:pt x="386" y="3"/>
                </a:lnTo>
                <a:lnTo>
                  <a:pt x="386" y="3"/>
                </a:lnTo>
                <a:lnTo>
                  <a:pt x="386" y="3"/>
                </a:lnTo>
                <a:lnTo>
                  <a:pt x="386" y="3"/>
                </a:lnTo>
                <a:lnTo>
                  <a:pt x="387" y="4"/>
                </a:lnTo>
                <a:lnTo>
                  <a:pt x="387" y="4"/>
                </a:lnTo>
                <a:lnTo>
                  <a:pt x="387" y="4"/>
                </a:lnTo>
                <a:lnTo>
                  <a:pt x="386" y="5"/>
                </a:lnTo>
                <a:lnTo>
                  <a:pt x="386" y="5"/>
                </a:lnTo>
                <a:lnTo>
                  <a:pt x="386" y="6"/>
                </a:lnTo>
                <a:lnTo>
                  <a:pt x="386" y="6"/>
                </a:lnTo>
                <a:lnTo>
                  <a:pt x="386" y="6"/>
                </a:lnTo>
                <a:lnTo>
                  <a:pt x="386" y="6"/>
                </a:lnTo>
                <a:lnTo>
                  <a:pt x="386" y="7"/>
                </a:lnTo>
                <a:lnTo>
                  <a:pt x="386" y="7"/>
                </a:lnTo>
                <a:lnTo>
                  <a:pt x="386" y="7"/>
                </a:lnTo>
                <a:lnTo>
                  <a:pt x="387" y="7"/>
                </a:lnTo>
                <a:lnTo>
                  <a:pt x="387" y="7"/>
                </a:lnTo>
                <a:lnTo>
                  <a:pt x="387" y="7"/>
                </a:lnTo>
                <a:lnTo>
                  <a:pt x="387" y="7"/>
                </a:lnTo>
                <a:lnTo>
                  <a:pt x="387" y="7"/>
                </a:lnTo>
                <a:lnTo>
                  <a:pt x="387" y="8"/>
                </a:lnTo>
                <a:lnTo>
                  <a:pt x="388" y="8"/>
                </a:lnTo>
                <a:lnTo>
                  <a:pt x="388" y="8"/>
                </a:lnTo>
                <a:lnTo>
                  <a:pt x="388" y="8"/>
                </a:lnTo>
                <a:lnTo>
                  <a:pt x="388" y="8"/>
                </a:lnTo>
                <a:lnTo>
                  <a:pt x="389" y="8"/>
                </a:lnTo>
                <a:lnTo>
                  <a:pt x="389" y="8"/>
                </a:lnTo>
                <a:lnTo>
                  <a:pt x="389" y="8"/>
                </a:lnTo>
                <a:lnTo>
                  <a:pt x="390" y="8"/>
                </a:lnTo>
                <a:lnTo>
                  <a:pt x="390" y="8"/>
                </a:lnTo>
                <a:lnTo>
                  <a:pt x="390" y="8"/>
                </a:lnTo>
                <a:lnTo>
                  <a:pt x="391" y="8"/>
                </a:lnTo>
                <a:lnTo>
                  <a:pt x="391" y="8"/>
                </a:lnTo>
                <a:lnTo>
                  <a:pt x="391" y="8"/>
                </a:lnTo>
                <a:lnTo>
                  <a:pt x="391" y="8"/>
                </a:lnTo>
                <a:lnTo>
                  <a:pt x="391" y="8"/>
                </a:lnTo>
                <a:lnTo>
                  <a:pt x="391" y="9"/>
                </a:lnTo>
                <a:lnTo>
                  <a:pt x="391" y="9"/>
                </a:lnTo>
                <a:lnTo>
                  <a:pt x="391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2" y="9"/>
                </a:lnTo>
                <a:lnTo>
                  <a:pt x="393" y="9"/>
                </a:lnTo>
                <a:lnTo>
                  <a:pt x="393" y="9"/>
                </a:lnTo>
                <a:lnTo>
                  <a:pt x="393" y="9"/>
                </a:lnTo>
                <a:lnTo>
                  <a:pt x="393" y="9"/>
                </a:lnTo>
                <a:lnTo>
                  <a:pt x="393" y="8"/>
                </a:lnTo>
                <a:lnTo>
                  <a:pt x="393" y="8"/>
                </a:lnTo>
                <a:lnTo>
                  <a:pt x="393" y="8"/>
                </a:lnTo>
                <a:lnTo>
                  <a:pt x="394" y="8"/>
                </a:lnTo>
                <a:lnTo>
                  <a:pt x="394" y="8"/>
                </a:lnTo>
                <a:lnTo>
                  <a:pt x="394" y="8"/>
                </a:lnTo>
                <a:lnTo>
                  <a:pt x="394" y="8"/>
                </a:lnTo>
                <a:lnTo>
                  <a:pt x="394" y="8"/>
                </a:lnTo>
                <a:lnTo>
                  <a:pt x="394" y="8"/>
                </a:lnTo>
                <a:lnTo>
                  <a:pt x="394" y="7"/>
                </a:lnTo>
                <a:lnTo>
                  <a:pt x="394" y="7"/>
                </a:lnTo>
                <a:lnTo>
                  <a:pt x="394" y="7"/>
                </a:lnTo>
                <a:lnTo>
                  <a:pt x="394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5" y="7"/>
                </a:lnTo>
                <a:lnTo>
                  <a:pt x="396" y="7"/>
                </a:lnTo>
                <a:lnTo>
                  <a:pt x="396" y="7"/>
                </a:lnTo>
                <a:lnTo>
                  <a:pt x="396" y="7"/>
                </a:lnTo>
                <a:lnTo>
                  <a:pt x="396" y="7"/>
                </a:lnTo>
                <a:lnTo>
                  <a:pt x="396" y="7"/>
                </a:lnTo>
                <a:lnTo>
                  <a:pt x="396" y="7"/>
                </a:lnTo>
                <a:lnTo>
                  <a:pt x="396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7" y="7"/>
                </a:lnTo>
                <a:lnTo>
                  <a:pt x="398" y="7"/>
                </a:lnTo>
                <a:lnTo>
                  <a:pt x="398" y="7"/>
                </a:lnTo>
                <a:lnTo>
                  <a:pt x="398" y="6"/>
                </a:lnTo>
                <a:lnTo>
                  <a:pt x="398" y="6"/>
                </a:lnTo>
                <a:lnTo>
                  <a:pt x="398" y="6"/>
                </a:lnTo>
                <a:lnTo>
                  <a:pt x="398" y="6"/>
                </a:lnTo>
                <a:lnTo>
                  <a:pt x="398" y="6"/>
                </a:lnTo>
                <a:lnTo>
                  <a:pt x="399" y="6"/>
                </a:lnTo>
                <a:lnTo>
                  <a:pt x="399" y="6"/>
                </a:lnTo>
                <a:lnTo>
                  <a:pt x="399" y="6"/>
                </a:lnTo>
                <a:lnTo>
                  <a:pt x="399" y="6"/>
                </a:lnTo>
                <a:lnTo>
                  <a:pt x="399" y="6"/>
                </a:lnTo>
                <a:lnTo>
                  <a:pt x="400" y="6"/>
                </a:lnTo>
                <a:lnTo>
                  <a:pt x="400" y="6"/>
                </a:lnTo>
                <a:lnTo>
                  <a:pt x="400" y="6"/>
                </a:lnTo>
                <a:lnTo>
                  <a:pt x="400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1" y="6"/>
                </a:lnTo>
                <a:lnTo>
                  <a:pt x="402" y="6"/>
                </a:lnTo>
                <a:lnTo>
                  <a:pt x="402" y="6"/>
                </a:lnTo>
                <a:lnTo>
                  <a:pt x="402" y="6"/>
                </a:lnTo>
                <a:lnTo>
                  <a:pt x="402" y="6"/>
                </a:lnTo>
                <a:lnTo>
                  <a:pt x="402" y="6"/>
                </a:lnTo>
                <a:lnTo>
                  <a:pt x="402" y="6"/>
                </a:lnTo>
                <a:lnTo>
                  <a:pt x="402" y="7"/>
                </a:lnTo>
                <a:lnTo>
                  <a:pt x="402" y="7"/>
                </a:lnTo>
                <a:lnTo>
                  <a:pt x="402" y="7"/>
                </a:lnTo>
                <a:lnTo>
                  <a:pt x="402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3" y="7"/>
                </a:lnTo>
                <a:lnTo>
                  <a:pt x="404" y="7"/>
                </a:lnTo>
                <a:lnTo>
                  <a:pt x="404" y="7"/>
                </a:lnTo>
                <a:lnTo>
                  <a:pt x="404" y="7"/>
                </a:lnTo>
                <a:lnTo>
                  <a:pt x="404" y="7"/>
                </a:lnTo>
                <a:lnTo>
                  <a:pt x="404" y="7"/>
                </a:lnTo>
                <a:lnTo>
                  <a:pt x="404" y="7"/>
                </a:lnTo>
                <a:lnTo>
                  <a:pt x="405" y="7"/>
                </a:lnTo>
                <a:lnTo>
                  <a:pt x="405" y="7"/>
                </a:lnTo>
                <a:lnTo>
                  <a:pt x="405" y="7"/>
                </a:lnTo>
                <a:lnTo>
                  <a:pt x="405" y="7"/>
                </a:lnTo>
                <a:lnTo>
                  <a:pt x="405" y="7"/>
                </a:lnTo>
                <a:lnTo>
                  <a:pt x="405" y="8"/>
                </a:lnTo>
                <a:lnTo>
                  <a:pt x="405" y="8"/>
                </a:lnTo>
                <a:lnTo>
                  <a:pt x="406" y="8"/>
                </a:lnTo>
                <a:lnTo>
                  <a:pt x="406" y="8"/>
                </a:lnTo>
                <a:lnTo>
                  <a:pt x="406" y="8"/>
                </a:lnTo>
                <a:lnTo>
                  <a:pt x="406" y="8"/>
                </a:lnTo>
                <a:lnTo>
                  <a:pt x="406" y="8"/>
                </a:lnTo>
                <a:lnTo>
                  <a:pt x="406" y="9"/>
                </a:lnTo>
                <a:lnTo>
                  <a:pt x="406" y="9"/>
                </a:lnTo>
                <a:lnTo>
                  <a:pt x="406" y="9"/>
                </a:lnTo>
                <a:lnTo>
                  <a:pt x="406" y="9"/>
                </a:lnTo>
                <a:lnTo>
                  <a:pt x="406" y="9"/>
                </a:lnTo>
                <a:lnTo>
                  <a:pt x="406" y="9"/>
                </a:lnTo>
                <a:lnTo>
                  <a:pt x="406" y="9"/>
                </a:lnTo>
                <a:lnTo>
                  <a:pt x="407" y="9"/>
                </a:lnTo>
                <a:lnTo>
                  <a:pt x="407" y="9"/>
                </a:lnTo>
                <a:lnTo>
                  <a:pt x="407" y="9"/>
                </a:lnTo>
                <a:lnTo>
                  <a:pt x="407" y="9"/>
                </a:lnTo>
                <a:lnTo>
                  <a:pt x="407" y="9"/>
                </a:lnTo>
                <a:lnTo>
                  <a:pt x="407" y="9"/>
                </a:lnTo>
                <a:lnTo>
                  <a:pt x="407" y="10"/>
                </a:lnTo>
                <a:lnTo>
                  <a:pt x="407" y="10"/>
                </a:lnTo>
                <a:lnTo>
                  <a:pt x="407" y="10"/>
                </a:lnTo>
                <a:lnTo>
                  <a:pt x="407" y="11"/>
                </a:lnTo>
                <a:lnTo>
                  <a:pt x="407" y="11"/>
                </a:lnTo>
                <a:lnTo>
                  <a:pt x="407" y="11"/>
                </a:lnTo>
                <a:lnTo>
                  <a:pt x="407" y="11"/>
                </a:lnTo>
                <a:lnTo>
                  <a:pt x="407" y="11"/>
                </a:lnTo>
                <a:lnTo>
                  <a:pt x="407" y="11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7" y="12"/>
                </a:lnTo>
                <a:lnTo>
                  <a:pt x="408" y="12"/>
                </a:lnTo>
                <a:lnTo>
                  <a:pt x="408" y="12"/>
                </a:lnTo>
                <a:lnTo>
                  <a:pt x="408" y="12"/>
                </a:lnTo>
                <a:lnTo>
                  <a:pt x="408" y="12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8" y="13"/>
                </a:lnTo>
                <a:lnTo>
                  <a:pt x="409" y="13"/>
                </a:lnTo>
                <a:lnTo>
                  <a:pt x="409" y="13"/>
                </a:lnTo>
                <a:lnTo>
                  <a:pt x="409" y="12"/>
                </a:lnTo>
                <a:lnTo>
                  <a:pt x="409" y="12"/>
                </a:lnTo>
                <a:lnTo>
                  <a:pt x="409" y="12"/>
                </a:lnTo>
                <a:lnTo>
                  <a:pt x="409" y="12"/>
                </a:lnTo>
                <a:lnTo>
                  <a:pt x="409" y="12"/>
                </a:lnTo>
                <a:lnTo>
                  <a:pt x="409" y="11"/>
                </a:lnTo>
                <a:lnTo>
                  <a:pt x="409" y="11"/>
                </a:lnTo>
                <a:lnTo>
                  <a:pt x="409" y="11"/>
                </a:lnTo>
                <a:lnTo>
                  <a:pt x="409" y="11"/>
                </a:lnTo>
                <a:lnTo>
                  <a:pt x="409" y="10"/>
                </a:lnTo>
                <a:lnTo>
                  <a:pt x="410" y="10"/>
                </a:lnTo>
                <a:lnTo>
                  <a:pt x="410" y="10"/>
                </a:lnTo>
                <a:lnTo>
                  <a:pt x="410" y="9"/>
                </a:lnTo>
                <a:lnTo>
                  <a:pt x="410" y="9"/>
                </a:lnTo>
                <a:lnTo>
                  <a:pt x="410" y="9"/>
                </a:lnTo>
                <a:lnTo>
                  <a:pt x="410" y="9"/>
                </a:lnTo>
                <a:lnTo>
                  <a:pt x="411" y="9"/>
                </a:lnTo>
                <a:lnTo>
                  <a:pt x="412" y="8"/>
                </a:lnTo>
                <a:lnTo>
                  <a:pt x="412" y="8"/>
                </a:lnTo>
                <a:lnTo>
                  <a:pt x="412" y="8"/>
                </a:lnTo>
                <a:lnTo>
                  <a:pt x="413" y="8"/>
                </a:lnTo>
                <a:lnTo>
                  <a:pt x="413" y="8"/>
                </a:lnTo>
                <a:lnTo>
                  <a:pt x="413" y="8"/>
                </a:lnTo>
                <a:lnTo>
                  <a:pt x="413" y="8"/>
                </a:lnTo>
                <a:lnTo>
                  <a:pt x="414" y="8"/>
                </a:lnTo>
                <a:lnTo>
                  <a:pt x="414" y="8"/>
                </a:lnTo>
                <a:lnTo>
                  <a:pt x="414" y="8"/>
                </a:lnTo>
                <a:lnTo>
                  <a:pt x="415" y="7"/>
                </a:lnTo>
                <a:lnTo>
                  <a:pt x="415" y="7"/>
                </a:lnTo>
                <a:lnTo>
                  <a:pt x="415" y="7"/>
                </a:lnTo>
                <a:lnTo>
                  <a:pt x="415" y="7"/>
                </a:lnTo>
                <a:lnTo>
                  <a:pt x="416" y="7"/>
                </a:lnTo>
                <a:lnTo>
                  <a:pt x="416" y="7"/>
                </a:lnTo>
                <a:lnTo>
                  <a:pt x="417" y="7"/>
                </a:lnTo>
                <a:lnTo>
                  <a:pt x="417" y="6"/>
                </a:lnTo>
                <a:lnTo>
                  <a:pt x="418" y="6"/>
                </a:lnTo>
                <a:lnTo>
                  <a:pt x="418" y="6"/>
                </a:lnTo>
                <a:lnTo>
                  <a:pt x="418" y="6"/>
                </a:lnTo>
                <a:lnTo>
                  <a:pt x="419" y="6"/>
                </a:lnTo>
                <a:lnTo>
                  <a:pt x="419" y="6"/>
                </a:lnTo>
                <a:lnTo>
                  <a:pt x="420" y="6"/>
                </a:lnTo>
                <a:lnTo>
                  <a:pt x="420" y="6"/>
                </a:lnTo>
                <a:lnTo>
                  <a:pt x="420" y="6"/>
                </a:lnTo>
                <a:lnTo>
                  <a:pt x="421" y="6"/>
                </a:lnTo>
                <a:lnTo>
                  <a:pt x="421" y="6"/>
                </a:lnTo>
                <a:lnTo>
                  <a:pt x="422" y="6"/>
                </a:lnTo>
                <a:lnTo>
                  <a:pt x="422" y="6"/>
                </a:lnTo>
                <a:lnTo>
                  <a:pt x="422" y="6"/>
                </a:lnTo>
                <a:lnTo>
                  <a:pt x="422" y="6"/>
                </a:lnTo>
                <a:lnTo>
                  <a:pt x="422" y="6"/>
                </a:lnTo>
                <a:lnTo>
                  <a:pt x="422" y="6"/>
                </a:lnTo>
                <a:lnTo>
                  <a:pt x="422" y="5"/>
                </a:lnTo>
                <a:lnTo>
                  <a:pt x="423" y="5"/>
                </a:lnTo>
                <a:lnTo>
                  <a:pt x="423" y="5"/>
                </a:lnTo>
                <a:lnTo>
                  <a:pt x="423" y="5"/>
                </a:lnTo>
                <a:lnTo>
                  <a:pt x="424" y="5"/>
                </a:lnTo>
                <a:lnTo>
                  <a:pt x="425" y="5"/>
                </a:lnTo>
                <a:lnTo>
                  <a:pt x="426" y="5"/>
                </a:lnTo>
                <a:lnTo>
                  <a:pt x="426" y="5"/>
                </a:lnTo>
                <a:lnTo>
                  <a:pt x="426" y="5"/>
                </a:lnTo>
                <a:lnTo>
                  <a:pt x="426" y="5"/>
                </a:lnTo>
                <a:lnTo>
                  <a:pt x="427" y="5"/>
                </a:lnTo>
                <a:lnTo>
                  <a:pt x="427" y="4"/>
                </a:lnTo>
                <a:lnTo>
                  <a:pt x="427" y="4"/>
                </a:lnTo>
                <a:lnTo>
                  <a:pt x="427" y="4"/>
                </a:lnTo>
                <a:lnTo>
                  <a:pt x="427" y="4"/>
                </a:lnTo>
                <a:lnTo>
                  <a:pt x="427" y="4"/>
                </a:lnTo>
                <a:lnTo>
                  <a:pt x="427" y="4"/>
                </a:lnTo>
                <a:lnTo>
                  <a:pt x="428" y="4"/>
                </a:lnTo>
                <a:lnTo>
                  <a:pt x="428" y="5"/>
                </a:lnTo>
                <a:lnTo>
                  <a:pt x="428" y="5"/>
                </a:lnTo>
                <a:lnTo>
                  <a:pt x="428" y="5"/>
                </a:lnTo>
                <a:lnTo>
                  <a:pt x="428" y="5"/>
                </a:lnTo>
                <a:lnTo>
                  <a:pt x="428" y="5"/>
                </a:lnTo>
                <a:lnTo>
                  <a:pt x="428" y="5"/>
                </a:lnTo>
                <a:lnTo>
                  <a:pt x="428" y="5"/>
                </a:lnTo>
                <a:lnTo>
                  <a:pt x="428" y="5"/>
                </a:lnTo>
                <a:lnTo>
                  <a:pt x="429" y="5"/>
                </a:lnTo>
                <a:lnTo>
                  <a:pt x="429" y="5"/>
                </a:lnTo>
                <a:lnTo>
                  <a:pt x="429" y="6"/>
                </a:lnTo>
                <a:lnTo>
                  <a:pt x="429" y="6"/>
                </a:lnTo>
                <a:lnTo>
                  <a:pt x="429" y="6"/>
                </a:lnTo>
                <a:lnTo>
                  <a:pt x="429" y="6"/>
                </a:lnTo>
                <a:lnTo>
                  <a:pt x="430" y="6"/>
                </a:lnTo>
                <a:lnTo>
                  <a:pt x="430" y="6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7"/>
                </a:lnTo>
                <a:lnTo>
                  <a:pt x="430" y="8"/>
                </a:lnTo>
                <a:lnTo>
                  <a:pt x="430" y="8"/>
                </a:lnTo>
                <a:lnTo>
                  <a:pt x="430" y="8"/>
                </a:lnTo>
                <a:lnTo>
                  <a:pt x="430" y="8"/>
                </a:lnTo>
                <a:lnTo>
                  <a:pt x="429" y="8"/>
                </a:lnTo>
                <a:lnTo>
                  <a:pt x="429" y="8"/>
                </a:lnTo>
                <a:lnTo>
                  <a:pt x="429" y="8"/>
                </a:lnTo>
                <a:lnTo>
                  <a:pt x="429" y="9"/>
                </a:lnTo>
                <a:lnTo>
                  <a:pt x="429" y="9"/>
                </a:lnTo>
                <a:lnTo>
                  <a:pt x="429" y="9"/>
                </a:lnTo>
                <a:lnTo>
                  <a:pt x="429" y="9"/>
                </a:lnTo>
                <a:lnTo>
                  <a:pt x="429" y="9"/>
                </a:lnTo>
                <a:lnTo>
                  <a:pt x="429" y="9"/>
                </a:lnTo>
                <a:lnTo>
                  <a:pt x="429" y="10"/>
                </a:lnTo>
                <a:lnTo>
                  <a:pt x="428" y="10"/>
                </a:lnTo>
                <a:lnTo>
                  <a:pt x="428" y="10"/>
                </a:lnTo>
                <a:lnTo>
                  <a:pt x="428" y="10"/>
                </a:lnTo>
                <a:lnTo>
                  <a:pt x="428" y="10"/>
                </a:lnTo>
                <a:lnTo>
                  <a:pt x="428" y="11"/>
                </a:lnTo>
                <a:lnTo>
                  <a:pt x="428" y="11"/>
                </a:lnTo>
                <a:lnTo>
                  <a:pt x="428" y="11"/>
                </a:lnTo>
                <a:lnTo>
                  <a:pt x="428" y="11"/>
                </a:lnTo>
                <a:lnTo>
                  <a:pt x="428" y="11"/>
                </a:lnTo>
                <a:lnTo>
                  <a:pt x="428" y="11"/>
                </a:lnTo>
                <a:lnTo>
                  <a:pt x="428" y="11"/>
                </a:lnTo>
                <a:lnTo>
                  <a:pt x="428" y="12"/>
                </a:lnTo>
                <a:lnTo>
                  <a:pt x="428" y="12"/>
                </a:lnTo>
                <a:lnTo>
                  <a:pt x="428" y="12"/>
                </a:lnTo>
                <a:lnTo>
                  <a:pt x="428" y="12"/>
                </a:lnTo>
                <a:lnTo>
                  <a:pt x="428" y="12"/>
                </a:lnTo>
                <a:lnTo>
                  <a:pt x="428" y="12"/>
                </a:lnTo>
                <a:lnTo>
                  <a:pt x="428" y="12"/>
                </a:lnTo>
                <a:lnTo>
                  <a:pt x="427" y="12"/>
                </a:lnTo>
                <a:lnTo>
                  <a:pt x="427" y="12"/>
                </a:lnTo>
                <a:lnTo>
                  <a:pt x="427" y="12"/>
                </a:lnTo>
                <a:lnTo>
                  <a:pt x="427" y="12"/>
                </a:lnTo>
                <a:lnTo>
                  <a:pt x="427" y="12"/>
                </a:lnTo>
                <a:lnTo>
                  <a:pt x="427" y="13"/>
                </a:lnTo>
                <a:lnTo>
                  <a:pt x="426" y="13"/>
                </a:lnTo>
                <a:lnTo>
                  <a:pt x="426" y="13"/>
                </a:lnTo>
                <a:lnTo>
                  <a:pt x="426" y="13"/>
                </a:lnTo>
                <a:lnTo>
                  <a:pt x="425" y="13"/>
                </a:lnTo>
                <a:lnTo>
                  <a:pt x="425" y="13"/>
                </a:lnTo>
                <a:lnTo>
                  <a:pt x="425" y="14"/>
                </a:lnTo>
                <a:lnTo>
                  <a:pt x="425" y="14"/>
                </a:lnTo>
                <a:lnTo>
                  <a:pt x="425" y="14"/>
                </a:lnTo>
                <a:lnTo>
                  <a:pt x="425" y="14"/>
                </a:lnTo>
                <a:lnTo>
                  <a:pt x="425" y="14"/>
                </a:lnTo>
                <a:lnTo>
                  <a:pt x="425" y="14"/>
                </a:lnTo>
                <a:lnTo>
                  <a:pt x="425" y="15"/>
                </a:lnTo>
                <a:lnTo>
                  <a:pt x="425" y="15"/>
                </a:lnTo>
                <a:lnTo>
                  <a:pt x="425" y="15"/>
                </a:lnTo>
                <a:lnTo>
                  <a:pt x="425" y="15"/>
                </a:lnTo>
                <a:lnTo>
                  <a:pt x="425" y="15"/>
                </a:lnTo>
                <a:lnTo>
                  <a:pt x="425" y="15"/>
                </a:lnTo>
                <a:lnTo>
                  <a:pt x="426" y="15"/>
                </a:lnTo>
                <a:lnTo>
                  <a:pt x="426" y="15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6"/>
                </a:lnTo>
                <a:lnTo>
                  <a:pt x="426" y="17"/>
                </a:lnTo>
                <a:lnTo>
                  <a:pt x="426" y="17"/>
                </a:lnTo>
                <a:lnTo>
                  <a:pt x="426" y="17"/>
                </a:lnTo>
                <a:lnTo>
                  <a:pt x="426" y="17"/>
                </a:lnTo>
                <a:lnTo>
                  <a:pt x="426" y="17"/>
                </a:lnTo>
                <a:lnTo>
                  <a:pt x="426" y="18"/>
                </a:lnTo>
                <a:lnTo>
                  <a:pt x="426" y="18"/>
                </a:lnTo>
                <a:lnTo>
                  <a:pt x="425" y="18"/>
                </a:lnTo>
                <a:lnTo>
                  <a:pt x="425" y="18"/>
                </a:lnTo>
                <a:lnTo>
                  <a:pt x="425" y="18"/>
                </a:lnTo>
                <a:lnTo>
                  <a:pt x="426" y="18"/>
                </a:lnTo>
                <a:lnTo>
                  <a:pt x="426" y="18"/>
                </a:lnTo>
                <a:lnTo>
                  <a:pt x="426" y="18"/>
                </a:lnTo>
                <a:lnTo>
                  <a:pt x="426" y="18"/>
                </a:lnTo>
                <a:lnTo>
                  <a:pt x="426" y="18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6" y="19"/>
                </a:lnTo>
                <a:lnTo>
                  <a:pt x="427" y="19"/>
                </a:lnTo>
                <a:lnTo>
                  <a:pt x="427" y="19"/>
                </a:lnTo>
                <a:lnTo>
                  <a:pt x="427" y="19"/>
                </a:lnTo>
                <a:lnTo>
                  <a:pt x="427" y="19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7" y="20"/>
                </a:lnTo>
                <a:lnTo>
                  <a:pt x="428" y="20"/>
                </a:lnTo>
                <a:lnTo>
                  <a:pt x="428" y="21"/>
                </a:lnTo>
                <a:lnTo>
                  <a:pt x="428" y="21"/>
                </a:lnTo>
                <a:lnTo>
                  <a:pt x="428" y="21"/>
                </a:lnTo>
                <a:lnTo>
                  <a:pt x="428" y="21"/>
                </a:lnTo>
                <a:lnTo>
                  <a:pt x="428" y="21"/>
                </a:lnTo>
                <a:lnTo>
                  <a:pt x="428" y="21"/>
                </a:lnTo>
                <a:lnTo>
                  <a:pt x="428" y="21"/>
                </a:lnTo>
                <a:lnTo>
                  <a:pt x="428" y="21"/>
                </a:lnTo>
                <a:lnTo>
                  <a:pt x="428" y="22"/>
                </a:lnTo>
                <a:lnTo>
                  <a:pt x="428" y="23"/>
                </a:lnTo>
                <a:lnTo>
                  <a:pt x="428" y="23"/>
                </a:lnTo>
                <a:lnTo>
                  <a:pt x="428" y="23"/>
                </a:lnTo>
                <a:lnTo>
                  <a:pt x="428" y="23"/>
                </a:lnTo>
                <a:lnTo>
                  <a:pt x="428" y="23"/>
                </a:lnTo>
                <a:lnTo>
                  <a:pt x="428" y="24"/>
                </a:lnTo>
                <a:lnTo>
                  <a:pt x="428" y="24"/>
                </a:lnTo>
                <a:lnTo>
                  <a:pt x="428" y="24"/>
                </a:lnTo>
                <a:lnTo>
                  <a:pt x="428" y="24"/>
                </a:lnTo>
                <a:lnTo>
                  <a:pt x="428" y="24"/>
                </a:lnTo>
                <a:lnTo>
                  <a:pt x="428" y="24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8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29" y="25"/>
                </a:lnTo>
                <a:lnTo>
                  <a:pt x="430" y="25"/>
                </a:lnTo>
                <a:lnTo>
                  <a:pt x="430" y="25"/>
                </a:lnTo>
                <a:lnTo>
                  <a:pt x="430" y="25"/>
                </a:lnTo>
                <a:lnTo>
                  <a:pt x="430" y="25"/>
                </a:lnTo>
                <a:lnTo>
                  <a:pt x="430" y="25"/>
                </a:lnTo>
                <a:lnTo>
                  <a:pt x="430" y="25"/>
                </a:lnTo>
                <a:lnTo>
                  <a:pt x="430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1" y="25"/>
                </a:lnTo>
                <a:lnTo>
                  <a:pt x="432" y="25"/>
                </a:lnTo>
                <a:lnTo>
                  <a:pt x="432" y="26"/>
                </a:lnTo>
                <a:lnTo>
                  <a:pt x="432" y="26"/>
                </a:lnTo>
                <a:lnTo>
                  <a:pt x="432" y="26"/>
                </a:lnTo>
                <a:lnTo>
                  <a:pt x="432" y="26"/>
                </a:lnTo>
                <a:lnTo>
                  <a:pt x="432" y="26"/>
                </a:lnTo>
                <a:lnTo>
                  <a:pt x="433" y="26"/>
                </a:lnTo>
                <a:lnTo>
                  <a:pt x="433" y="26"/>
                </a:lnTo>
                <a:lnTo>
                  <a:pt x="434" y="26"/>
                </a:lnTo>
                <a:lnTo>
                  <a:pt x="434" y="26"/>
                </a:lnTo>
                <a:lnTo>
                  <a:pt x="434" y="26"/>
                </a:lnTo>
                <a:lnTo>
                  <a:pt x="434" y="27"/>
                </a:lnTo>
                <a:lnTo>
                  <a:pt x="434" y="27"/>
                </a:lnTo>
                <a:lnTo>
                  <a:pt x="434" y="27"/>
                </a:lnTo>
                <a:lnTo>
                  <a:pt x="435" y="28"/>
                </a:lnTo>
                <a:lnTo>
                  <a:pt x="435" y="28"/>
                </a:lnTo>
                <a:lnTo>
                  <a:pt x="436" y="28"/>
                </a:lnTo>
                <a:lnTo>
                  <a:pt x="436" y="28"/>
                </a:lnTo>
                <a:lnTo>
                  <a:pt x="437" y="29"/>
                </a:lnTo>
                <a:lnTo>
                  <a:pt x="437" y="29"/>
                </a:lnTo>
                <a:lnTo>
                  <a:pt x="437" y="29"/>
                </a:lnTo>
                <a:lnTo>
                  <a:pt x="437" y="30"/>
                </a:lnTo>
                <a:lnTo>
                  <a:pt x="437" y="30"/>
                </a:lnTo>
                <a:lnTo>
                  <a:pt x="437" y="30"/>
                </a:lnTo>
                <a:lnTo>
                  <a:pt x="437" y="31"/>
                </a:lnTo>
                <a:lnTo>
                  <a:pt x="437" y="31"/>
                </a:lnTo>
                <a:lnTo>
                  <a:pt x="437" y="31"/>
                </a:lnTo>
                <a:lnTo>
                  <a:pt x="437" y="31"/>
                </a:lnTo>
                <a:lnTo>
                  <a:pt x="437" y="31"/>
                </a:lnTo>
                <a:lnTo>
                  <a:pt x="438" y="32"/>
                </a:lnTo>
                <a:lnTo>
                  <a:pt x="439" y="32"/>
                </a:lnTo>
                <a:lnTo>
                  <a:pt x="439" y="32"/>
                </a:lnTo>
                <a:lnTo>
                  <a:pt x="439" y="32"/>
                </a:lnTo>
                <a:lnTo>
                  <a:pt x="440" y="32"/>
                </a:lnTo>
                <a:lnTo>
                  <a:pt x="440" y="32"/>
                </a:lnTo>
                <a:lnTo>
                  <a:pt x="441" y="32"/>
                </a:lnTo>
                <a:lnTo>
                  <a:pt x="441" y="32"/>
                </a:lnTo>
                <a:lnTo>
                  <a:pt x="442" y="32"/>
                </a:lnTo>
                <a:lnTo>
                  <a:pt x="442" y="32"/>
                </a:lnTo>
                <a:lnTo>
                  <a:pt x="443" y="32"/>
                </a:lnTo>
                <a:lnTo>
                  <a:pt x="444" y="32"/>
                </a:lnTo>
                <a:lnTo>
                  <a:pt x="445" y="32"/>
                </a:lnTo>
                <a:lnTo>
                  <a:pt x="445" y="32"/>
                </a:lnTo>
                <a:lnTo>
                  <a:pt x="446" y="32"/>
                </a:lnTo>
                <a:lnTo>
                  <a:pt x="446" y="32"/>
                </a:lnTo>
                <a:lnTo>
                  <a:pt x="448" y="32"/>
                </a:lnTo>
                <a:lnTo>
                  <a:pt x="448" y="32"/>
                </a:lnTo>
                <a:lnTo>
                  <a:pt x="449" y="32"/>
                </a:lnTo>
                <a:lnTo>
                  <a:pt x="450" y="32"/>
                </a:lnTo>
                <a:lnTo>
                  <a:pt x="450" y="32"/>
                </a:lnTo>
                <a:lnTo>
                  <a:pt x="451" y="33"/>
                </a:lnTo>
                <a:lnTo>
                  <a:pt x="451" y="33"/>
                </a:lnTo>
                <a:lnTo>
                  <a:pt x="452" y="33"/>
                </a:lnTo>
                <a:lnTo>
                  <a:pt x="452" y="33"/>
                </a:lnTo>
                <a:lnTo>
                  <a:pt x="453" y="33"/>
                </a:lnTo>
                <a:lnTo>
                  <a:pt x="453" y="33"/>
                </a:lnTo>
                <a:lnTo>
                  <a:pt x="453" y="33"/>
                </a:lnTo>
                <a:lnTo>
                  <a:pt x="453" y="33"/>
                </a:lnTo>
                <a:lnTo>
                  <a:pt x="454" y="33"/>
                </a:lnTo>
                <a:lnTo>
                  <a:pt x="454" y="33"/>
                </a:lnTo>
                <a:lnTo>
                  <a:pt x="454" y="33"/>
                </a:lnTo>
                <a:lnTo>
                  <a:pt x="454" y="33"/>
                </a:lnTo>
                <a:lnTo>
                  <a:pt x="454" y="33"/>
                </a:lnTo>
                <a:lnTo>
                  <a:pt x="454" y="33"/>
                </a:lnTo>
                <a:lnTo>
                  <a:pt x="454" y="33"/>
                </a:lnTo>
                <a:lnTo>
                  <a:pt x="454" y="33"/>
                </a:lnTo>
                <a:lnTo>
                  <a:pt x="455" y="33"/>
                </a:lnTo>
                <a:lnTo>
                  <a:pt x="455" y="33"/>
                </a:lnTo>
                <a:lnTo>
                  <a:pt x="455" y="32"/>
                </a:lnTo>
                <a:lnTo>
                  <a:pt x="455" y="32"/>
                </a:lnTo>
                <a:lnTo>
                  <a:pt x="455" y="32"/>
                </a:lnTo>
                <a:lnTo>
                  <a:pt x="455" y="32"/>
                </a:lnTo>
                <a:lnTo>
                  <a:pt x="455" y="32"/>
                </a:lnTo>
                <a:lnTo>
                  <a:pt x="455" y="32"/>
                </a:lnTo>
                <a:lnTo>
                  <a:pt x="455" y="32"/>
                </a:lnTo>
                <a:lnTo>
                  <a:pt x="455" y="32"/>
                </a:lnTo>
                <a:lnTo>
                  <a:pt x="456" y="32"/>
                </a:lnTo>
                <a:lnTo>
                  <a:pt x="456" y="32"/>
                </a:lnTo>
                <a:lnTo>
                  <a:pt x="456" y="31"/>
                </a:lnTo>
                <a:lnTo>
                  <a:pt x="456" y="31"/>
                </a:lnTo>
                <a:lnTo>
                  <a:pt x="456" y="31"/>
                </a:lnTo>
                <a:lnTo>
                  <a:pt x="457" y="31"/>
                </a:lnTo>
                <a:lnTo>
                  <a:pt x="457" y="31"/>
                </a:lnTo>
                <a:lnTo>
                  <a:pt x="457" y="31"/>
                </a:lnTo>
                <a:lnTo>
                  <a:pt x="457" y="31"/>
                </a:lnTo>
                <a:lnTo>
                  <a:pt x="457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1"/>
                </a:lnTo>
                <a:lnTo>
                  <a:pt x="458" y="30"/>
                </a:lnTo>
                <a:lnTo>
                  <a:pt x="458" y="30"/>
                </a:lnTo>
                <a:lnTo>
                  <a:pt x="458" y="30"/>
                </a:lnTo>
                <a:lnTo>
                  <a:pt x="459" y="30"/>
                </a:lnTo>
                <a:lnTo>
                  <a:pt x="459" y="30"/>
                </a:lnTo>
                <a:lnTo>
                  <a:pt x="459" y="30"/>
                </a:lnTo>
                <a:lnTo>
                  <a:pt x="459" y="30"/>
                </a:lnTo>
                <a:lnTo>
                  <a:pt x="459" y="30"/>
                </a:lnTo>
                <a:lnTo>
                  <a:pt x="459" y="30"/>
                </a:lnTo>
                <a:lnTo>
                  <a:pt x="459" y="30"/>
                </a:lnTo>
                <a:lnTo>
                  <a:pt x="460" y="30"/>
                </a:lnTo>
                <a:lnTo>
                  <a:pt x="460" y="30"/>
                </a:lnTo>
                <a:lnTo>
                  <a:pt x="460" y="30"/>
                </a:lnTo>
                <a:lnTo>
                  <a:pt x="460" y="30"/>
                </a:lnTo>
                <a:lnTo>
                  <a:pt x="460" y="30"/>
                </a:lnTo>
                <a:lnTo>
                  <a:pt x="460" y="30"/>
                </a:lnTo>
                <a:lnTo>
                  <a:pt x="461" y="30"/>
                </a:lnTo>
                <a:lnTo>
                  <a:pt x="461" y="30"/>
                </a:lnTo>
                <a:lnTo>
                  <a:pt x="461" y="30"/>
                </a:lnTo>
                <a:lnTo>
                  <a:pt x="462" y="30"/>
                </a:lnTo>
                <a:lnTo>
                  <a:pt x="462" y="29"/>
                </a:lnTo>
                <a:lnTo>
                  <a:pt x="462" y="29"/>
                </a:lnTo>
                <a:lnTo>
                  <a:pt x="462" y="29"/>
                </a:lnTo>
                <a:lnTo>
                  <a:pt x="463" y="29"/>
                </a:lnTo>
                <a:lnTo>
                  <a:pt x="463" y="29"/>
                </a:lnTo>
                <a:lnTo>
                  <a:pt x="463" y="29"/>
                </a:lnTo>
                <a:lnTo>
                  <a:pt x="463" y="29"/>
                </a:lnTo>
                <a:lnTo>
                  <a:pt x="463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4" y="28"/>
                </a:lnTo>
                <a:lnTo>
                  <a:pt x="465" y="29"/>
                </a:lnTo>
                <a:lnTo>
                  <a:pt x="465" y="29"/>
                </a:lnTo>
                <a:lnTo>
                  <a:pt x="465" y="29"/>
                </a:lnTo>
                <a:lnTo>
                  <a:pt x="465" y="30"/>
                </a:lnTo>
                <a:lnTo>
                  <a:pt x="465" y="30"/>
                </a:lnTo>
                <a:lnTo>
                  <a:pt x="466" y="30"/>
                </a:lnTo>
                <a:lnTo>
                  <a:pt x="466" y="30"/>
                </a:lnTo>
                <a:lnTo>
                  <a:pt x="466" y="30"/>
                </a:lnTo>
                <a:lnTo>
                  <a:pt x="467" y="29"/>
                </a:lnTo>
                <a:lnTo>
                  <a:pt x="467" y="29"/>
                </a:lnTo>
                <a:lnTo>
                  <a:pt x="468" y="29"/>
                </a:lnTo>
                <a:lnTo>
                  <a:pt x="469" y="29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69" y="28"/>
                </a:lnTo>
                <a:lnTo>
                  <a:pt x="470" y="28"/>
                </a:lnTo>
                <a:lnTo>
                  <a:pt x="470" y="28"/>
                </a:lnTo>
                <a:lnTo>
                  <a:pt x="470" y="28"/>
                </a:lnTo>
                <a:lnTo>
                  <a:pt x="470" y="28"/>
                </a:lnTo>
                <a:lnTo>
                  <a:pt x="470" y="28"/>
                </a:lnTo>
                <a:lnTo>
                  <a:pt x="470" y="28"/>
                </a:lnTo>
                <a:lnTo>
                  <a:pt x="470" y="28"/>
                </a:lnTo>
                <a:lnTo>
                  <a:pt x="471" y="28"/>
                </a:lnTo>
                <a:lnTo>
                  <a:pt x="471" y="28"/>
                </a:lnTo>
                <a:lnTo>
                  <a:pt x="471" y="28"/>
                </a:lnTo>
                <a:lnTo>
                  <a:pt x="471" y="28"/>
                </a:lnTo>
                <a:lnTo>
                  <a:pt x="471" y="28"/>
                </a:lnTo>
                <a:lnTo>
                  <a:pt x="471" y="28"/>
                </a:lnTo>
                <a:lnTo>
                  <a:pt x="472" y="28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2" y="27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6"/>
                </a:lnTo>
                <a:lnTo>
                  <a:pt x="472" y="25"/>
                </a:lnTo>
                <a:lnTo>
                  <a:pt x="473" y="25"/>
                </a:lnTo>
                <a:lnTo>
                  <a:pt x="473" y="25"/>
                </a:lnTo>
                <a:lnTo>
                  <a:pt x="473" y="25"/>
                </a:lnTo>
                <a:lnTo>
                  <a:pt x="473" y="25"/>
                </a:lnTo>
                <a:lnTo>
                  <a:pt x="473" y="25"/>
                </a:lnTo>
                <a:lnTo>
                  <a:pt x="473" y="25"/>
                </a:lnTo>
                <a:lnTo>
                  <a:pt x="473" y="25"/>
                </a:lnTo>
                <a:lnTo>
                  <a:pt x="473" y="25"/>
                </a:lnTo>
                <a:lnTo>
                  <a:pt x="474" y="25"/>
                </a:lnTo>
                <a:lnTo>
                  <a:pt x="474" y="24"/>
                </a:lnTo>
                <a:lnTo>
                  <a:pt x="474" y="24"/>
                </a:lnTo>
                <a:lnTo>
                  <a:pt x="474" y="24"/>
                </a:lnTo>
                <a:lnTo>
                  <a:pt x="475" y="24"/>
                </a:lnTo>
                <a:lnTo>
                  <a:pt x="475" y="24"/>
                </a:lnTo>
                <a:lnTo>
                  <a:pt x="475" y="24"/>
                </a:lnTo>
                <a:lnTo>
                  <a:pt x="475" y="24"/>
                </a:lnTo>
                <a:lnTo>
                  <a:pt x="476" y="24"/>
                </a:lnTo>
                <a:lnTo>
                  <a:pt x="476" y="24"/>
                </a:lnTo>
                <a:lnTo>
                  <a:pt x="476" y="24"/>
                </a:lnTo>
                <a:lnTo>
                  <a:pt x="476" y="24"/>
                </a:lnTo>
                <a:lnTo>
                  <a:pt x="477" y="24"/>
                </a:lnTo>
                <a:lnTo>
                  <a:pt x="477" y="24"/>
                </a:lnTo>
                <a:lnTo>
                  <a:pt x="478" y="24"/>
                </a:lnTo>
                <a:lnTo>
                  <a:pt x="478" y="24"/>
                </a:lnTo>
                <a:lnTo>
                  <a:pt x="478" y="24"/>
                </a:lnTo>
                <a:lnTo>
                  <a:pt x="479" y="25"/>
                </a:lnTo>
                <a:lnTo>
                  <a:pt x="479" y="25"/>
                </a:lnTo>
                <a:lnTo>
                  <a:pt x="479" y="25"/>
                </a:lnTo>
                <a:lnTo>
                  <a:pt x="479" y="25"/>
                </a:lnTo>
                <a:lnTo>
                  <a:pt x="479" y="25"/>
                </a:lnTo>
                <a:lnTo>
                  <a:pt x="480" y="25"/>
                </a:lnTo>
                <a:lnTo>
                  <a:pt x="480" y="25"/>
                </a:lnTo>
                <a:lnTo>
                  <a:pt x="480" y="25"/>
                </a:lnTo>
                <a:lnTo>
                  <a:pt x="480" y="25"/>
                </a:lnTo>
                <a:lnTo>
                  <a:pt x="480" y="24"/>
                </a:lnTo>
                <a:lnTo>
                  <a:pt x="480" y="24"/>
                </a:lnTo>
                <a:lnTo>
                  <a:pt x="480" y="24"/>
                </a:lnTo>
                <a:lnTo>
                  <a:pt x="480" y="24"/>
                </a:lnTo>
                <a:lnTo>
                  <a:pt x="480" y="24"/>
                </a:lnTo>
                <a:lnTo>
                  <a:pt x="481" y="24"/>
                </a:lnTo>
                <a:lnTo>
                  <a:pt x="482" y="24"/>
                </a:lnTo>
                <a:lnTo>
                  <a:pt x="482" y="24"/>
                </a:lnTo>
                <a:lnTo>
                  <a:pt x="482" y="24"/>
                </a:lnTo>
                <a:lnTo>
                  <a:pt x="482" y="25"/>
                </a:lnTo>
                <a:lnTo>
                  <a:pt x="483" y="25"/>
                </a:lnTo>
                <a:lnTo>
                  <a:pt x="483" y="24"/>
                </a:lnTo>
                <a:lnTo>
                  <a:pt x="483" y="25"/>
                </a:lnTo>
                <a:lnTo>
                  <a:pt x="483" y="25"/>
                </a:lnTo>
                <a:lnTo>
                  <a:pt x="483" y="25"/>
                </a:lnTo>
                <a:lnTo>
                  <a:pt x="484" y="25"/>
                </a:lnTo>
                <a:lnTo>
                  <a:pt x="484" y="25"/>
                </a:lnTo>
                <a:lnTo>
                  <a:pt x="484" y="26"/>
                </a:lnTo>
                <a:lnTo>
                  <a:pt x="484" y="26"/>
                </a:lnTo>
                <a:lnTo>
                  <a:pt x="484" y="26"/>
                </a:lnTo>
                <a:lnTo>
                  <a:pt x="484" y="26"/>
                </a:lnTo>
                <a:lnTo>
                  <a:pt x="484" y="26"/>
                </a:lnTo>
                <a:lnTo>
                  <a:pt x="484" y="26"/>
                </a:lnTo>
                <a:lnTo>
                  <a:pt x="484" y="26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7"/>
                </a:lnTo>
                <a:lnTo>
                  <a:pt x="483" y="28"/>
                </a:lnTo>
                <a:lnTo>
                  <a:pt x="483" y="28"/>
                </a:lnTo>
                <a:lnTo>
                  <a:pt x="483" y="28"/>
                </a:lnTo>
                <a:lnTo>
                  <a:pt x="483" y="28"/>
                </a:lnTo>
                <a:lnTo>
                  <a:pt x="483" y="28"/>
                </a:lnTo>
                <a:lnTo>
                  <a:pt x="483" y="28"/>
                </a:lnTo>
                <a:lnTo>
                  <a:pt x="483" y="29"/>
                </a:lnTo>
                <a:lnTo>
                  <a:pt x="483" y="29"/>
                </a:lnTo>
                <a:lnTo>
                  <a:pt x="483" y="30"/>
                </a:lnTo>
                <a:lnTo>
                  <a:pt x="483" y="30"/>
                </a:lnTo>
                <a:lnTo>
                  <a:pt x="483" y="30"/>
                </a:lnTo>
                <a:lnTo>
                  <a:pt x="483" y="30"/>
                </a:lnTo>
                <a:lnTo>
                  <a:pt x="483" y="30"/>
                </a:lnTo>
                <a:lnTo>
                  <a:pt x="484" y="30"/>
                </a:lnTo>
                <a:lnTo>
                  <a:pt x="484" y="30"/>
                </a:lnTo>
                <a:lnTo>
                  <a:pt x="484" y="30"/>
                </a:lnTo>
                <a:lnTo>
                  <a:pt x="484" y="30"/>
                </a:lnTo>
                <a:lnTo>
                  <a:pt x="484" y="30"/>
                </a:lnTo>
                <a:lnTo>
                  <a:pt x="484" y="31"/>
                </a:lnTo>
                <a:lnTo>
                  <a:pt x="484" y="31"/>
                </a:lnTo>
                <a:lnTo>
                  <a:pt x="484" y="31"/>
                </a:lnTo>
                <a:lnTo>
                  <a:pt x="484" y="31"/>
                </a:lnTo>
                <a:lnTo>
                  <a:pt x="484" y="31"/>
                </a:lnTo>
                <a:lnTo>
                  <a:pt x="484" y="31"/>
                </a:lnTo>
                <a:lnTo>
                  <a:pt x="484" y="31"/>
                </a:lnTo>
                <a:lnTo>
                  <a:pt x="484" y="32"/>
                </a:lnTo>
                <a:lnTo>
                  <a:pt x="484" y="32"/>
                </a:lnTo>
                <a:lnTo>
                  <a:pt x="484" y="33"/>
                </a:lnTo>
                <a:lnTo>
                  <a:pt x="485" y="33"/>
                </a:lnTo>
                <a:lnTo>
                  <a:pt x="485" y="33"/>
                </a:lnTo>
                <a:lnTo>
                  <a:pt x="485" y="33"/>
                </a:lnTo>
                <a:lnTo>
                  <a:pt x="485" y="33"/>
                </a:lnTo>
                <a:lnTo>
                  <a:pt x="485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3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6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4"/>
                </a:lnTo>
                <a:lnTo>
                  <a:pt x="487" y="35"/>
                </a:lnTo>
                <a:lnTo>
                  <a:pt x="487" y="35"/>
                </a:lnTo>
                <a:lnTo>
                  <a:pt x="487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5"/>
                </a:lnTo>
                <a:lnTo>
                  <a:pt x="488" y="36"/>
                </a:lnTo>
                <a:lnTo>
                  <a:pt x="488" y="36"/>
                </a:lnTo>
                <a:lnTo>
                  <a:pt x="488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89" y="36"/>
                </a:lnTo>
                <a:lnTo>
                  <a:pt x="490" y="36"/>
                </a:lnTo>
                <a:lnTo>
                  <a:pt x="490" y="36"/>
                </a:lnTo>
                <a:lnTo>
                  <a:pt x="490" y="36"/>
                </a:lnTo>
                <a:lnTo>
                  <a:pt x="490" y="36"/>
                </a:lnTo>
                <a:lnTo>
                  <a:pt x="490" y="37"/>
                </a:lnTo>
                <a:lnTo>
                  <a:pt x="490" y="37"/>
                </a:lnTo>
                <a:lnTo>
                  <a:pt x="490" y="37"/>
                </a:lnTo>
                <a:lnTo>
                  <a:pt x="490" y="37"/>
                </a:lnTo>
                <a:lnTo>
                  <a:pt x="490" y="37"/>
                </a:lnTo>
                <a:lnTo>
                  <a:pt x="491" y="37"/>
                </a:lnTo>
                <a:lnTo>
                  <a:pt x="491" y="37"/>
                </a:lnTo>
                <a:lnTo>
                  <a:pt x="491" y="37"/>
                </a:lnTo>
                <a:lnTo>
                  <a:pt x="491" y="37"/>
                </a:lnTo>
                <a:lnTo>
                  <a:pt x="491" y="37"/>
                </a:lnTo>
                <a:lnTo>
                  <a:pt x="491" y="37"/>
                </a:lnTo>
                <a:lnTo>
                  <a:pt x="491" y="37"/>
                </a:lnTo>
                <a:lnTo>
                  <a:pt x="491" y="38"/>
                </a:lnTo>
                <a:lnTo>
                  <a:pt x="491" y="38"/>
                </a:lnTo>
                <a:lnTo>
                  <a:pt x="491" y="38"/>
                </a:lnTo>
                <a:lnTo>
                  <a:pt x="491" y="38"/>
                </a:lnTo>
                <a:lnTo>
                  <a:pt x="491" y="38"/>
                </a:lnTo>
                <a:lnTo>
                  <a:pt x="491" y="38"/>
                </a:lnTo>
                <a:lnTo>
                  <a:pt x="491" y="38"/>
                </a:lnTo>
                <a:lnTo>
                  <a:pt x="491" y="39"/>
                </a:lnTo>
                <a:lnTo>
                  <a:pt x="491" y="39"/>
                </a:lnTo>
                <a:lnTo>
                  <a:pt x="491" y="39"/>
                </a:lnTo>
                <a:lnTo>
                  <a:pt x="491" y="39"/>
                </a:lnTo>
                <a:lnTo>
                  <a:pt x="492" y="39"/>
                </a:lnTo>
                <a:lnTo>
                  <a:pt x="492" y="39"/>
                </a:lnTo>
                <a:lnTo>
                  <a:pt x="492" y="39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2" y="40"/>
                </a:lnTo>
                <a:lnTo>
                  <a:pt x="493" y="40"/>
                </a:lnTo>
                <a:lnTo>
                  <a:pt x="493" y="40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3" y="41"/>
                </a:lnTo>
                <a:lnTo>
                  <a:pt x="494" y="41"/>
                </a:lnTo>
                <a:lnTo>
                  <a:pt x="494" y="41"/>
                </a:lnTo>
                <a:lnTo>
                  <a:pt x="494" y="42"/>
                </a:lnTo>
                <a:lnTo>
                  <a:pt x="494" y="42"/>
                </a:lnTo>
                <a:lnTo>
                  <a:pt x="494" y="42"/>
                </a:lnTo>
                <a:lnTo>
                  <a:pt x="494" y="42"/>
                </a:lnTo>
                <a:lnTo>
                  <a:pt x="494" y="42"/>
                </a:lnTo>
                <a:lnTo>
                  <a:pt x="494" y="42"/>
                </a:lnTo>
                <a:lnTo>
                  <a:pt x="495" y="42"/>
                </a:lnTo>
                <a:lnTo>
                  <a:pt x="495" y="42"/>
                </a:lnTo>
                <a:lnTo>
                  <a:pt x="495" y="42"/>
                </a:lnTo>
                <a:lnTo>
                  <a:pt x="495" y="42"/>
                </a:lnTo>
                <a:lnTo>
                  <a:pt x="495" y="42"/>
                </a:lnTo>
                <a:lnTo>
                  <a:pt x="495" y="42"/>
                </a:lnTo>
                <a:lnTo>
                  <a:pt x="495" y="42"/>
                </a:lnTo>
                <a:lnTo>
                  <a:pt x="495" y="42"/>
                </a:lnTo>
                <a:lnTo>
                  <a:pt x="496" y="42"/>
                </a:lnTo>
                <a:lnTo>
                  <a:pt x="496" y="41"/>
                </a:lnTo>
                <a:lnTo>
                  <a:pt x="496" y="41"/>
                </a:lnTo>
                <a:lnTo>
                  <a:pt x="496" y="41"/>
                </a:lnTo>
                <a:lnTo>
                  <a:pt x="496" y="41"/>
                </a:lnTo>
                <a:lnTo>
                  <a:pt x="496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1"/>
                </a:lnTo>
                <a:lnTo>
                  <a:pt x="497" y="42"/>
                </a:lnTo>
                <a:lnTo>
                  <a:pt x="497" y="42"/>
                </a:lnTo>
                <a:lnTo>
                  <a:pt x="497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2"/>
                </a:lnTo>
                <a:lnTo>
                  <a:pt x="498" y="41"/>
                </a:lnTo>
                <a:lnTo>
                  <a:pt x="498" y="41"/>
                </a:lnTo>
                <a:lnTo>
                  <a:pt x="498" y="41"/>
                </a:lnTo>
                <a:lnTo>
                  <a:pt x="498" y="41"/>
                </a:lnTo>
                <a:lnTo>
                  <a:pt x="498" y="41"/>
                </a:lnTo>
                <a:lnTo>
                  <a:pt x="498" y="41"/>
                </a:lnTo>
                <a:lnTo>
                  <a:pt x="499" y="41"/>
                </a:lnTo>
                <a:lnTo>
                  <a:pt x="498" y="41"/>
                </a:lnTo>
                <a:lnTo>
                  <a:pt x="498" y="41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40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9"/>
                </a:lnTo>
                <a:lnTo>
                  <a:pt x="498" y="38"/>
                </a:lnTo>
                <a:lnTo>
                  <a:pt x="498" y="38"/>
                </a:lnTo>
                <a:lnTo>
                  <a:pt x="498" y="38"/>
                </a:lnTo>
                <a:lnTo>
                  <a:pt x="498" y="38"/>
                </a:lnTo>
                <a:lnTo>
                  <a:pt x="498" y="38"/>
                </a:lnTo>
                <a:lnTo>
                  <a:pt x="498" y="38"/>
                </a:lnTo>
                <a:lnTo>
                  <a:pt x="498" y="38"/>
                </a:lnTo>
                <a:lnTo>
                  <a:pt x="499" y="38"/>
                </a:lnTo>
                <a:lnTo>
                  <a:pt x="499" y="38"/>
                </a:lnTo>
                <a:lnTo>
                  <a:pt x="499" y="38"/>
                </a:lnTo>
                <a:lnTo>
                  <a:pt x="499" y="37"/>
                </a:lnTo>
                <a:lnTo>
                  <a:pt x="499" y="37"/>
                </a:lnTo>
                <a:lnTo>
                  <a:pt x="498" y="37"/>
                </a:lnTo>
                <a:lnTo>
                  <a:pt x="499" y="37"/>
                </a:lnTo>
                <a:lnTo>
                  <a:pt x="499" y="37"/>
                </a:lnTo>
                <a:lnTo>
                  <a:pt x="499" y="37"/>
                </a:lnTo>
                <a:lnTo>
                  <a:pt x="499" y="37"/>
                </a:lnTo>
                <a:lnTo>
                  <a:pt x="498" y="37"/>
                </a:lnTo>
                <a:lnTo>
                  <a:pt x="498" y="36"/>
                </a:lnTo>
                <a:lnTo>
                  <a:pt x="498" y="36"/>
                </a:lnTo>
                <a:lnTo>
                  <a:pt x="498" y="36"/>
                </a:lnTo>
                <a:lnTo>
                  <a:pt x="498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6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5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499" y="34"/>
                </a:lnTo>
                <a:lnTo>
                  <a:pt x="500" y="34"/>
                </a:lnTo>
                <a:lnTo>
                  <a:pt x="500" y="34"/>
                </a:lnTo>
                <a:lnTo>
                  <a:pt x="500" y="33"/>
                </a:lnTo>
                <a:lnTo>
                  <a:pt x="500" y="33"/>
                </a:lnTo>
                <a:lnTo>
                  <a:pt x="500" y="33"/>
                </a:lnTo>
                <a:lnTo>
                  <a:pt x="500" y="33"/>
                </a:lnTo>
                <a:lnTo>
                  <a:pt x="500" y="33"/>
                </a:lnTo>
                <a:lnTo>
                  <a:pt x="500" y="33"/>
                </a:lnTo>
                <a:lnTo>
                  <a:pt x="500" y="33"/>
                </a:lnTo>
                <a:lnTo>
                  <a:pt x="500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3"/>
                </a:lnTo>
                <a:lnTo>
                  <a:pt x="501" y="32"/>
                </a:lnTo>
                <a:lnTo>
                  <a:pt x="501" y="32"/>
                </a:lnTo>
                <a:lnTo>
                  <a:pt x="501" y="32"/>
                </a:lnTo>
                <a:lnTo>
                  <a:pt x="501" y="32"/>
                </a:lnTo>
                <a:lnTo>
                  <a:pt x="501" y="32"/>
                </a:lnTo>
                <a:lnTo>
                  <a:pt x="501" y="32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1"/>
                </a:lnTo>
                <a:lnTo>
                  <a:pt x="501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500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30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9"/>
                </a:lnTo>
                <a:lnTo>
                  <a:pt x="499" y="28"/>
                </a:lnTo>
                <a:lnTo>
                  <a:pt x="499" y="28"/>
                </a:lnTo>
                <a:lnTo>
                  <a:pt x="499" y="28"/>
                </a:lnTo>
                <a:lnTo>
                  <a:pt x="499" y="28"/>
                </a:lnTo>
                <a:lnTo>
                  <a:pt x="499" y="28"/>
                </a:lnTo>
                <a:lnTo>
                  <a:pt x="500" y="28"/>
                </a:lnTo>
                <a:lnTo>
                  <a:pt x="500" y="28"/>
                </a:lnTo>
                <a:lnTo>
                  <a:pt x="500" y="28"/>
                </a:lnTo>
                <a:lnTo>
                  <a:pt x="500" y="28"/>
                </a:lnTo>
                <a:lnTo>
                  <a:pt x="500" y="28"/>
                </a:lnTo>
                <a:lnTo>
                  <a:pt x="500" y="28"/>
                </a:lnTo>
                <a:lnTo>
                  <a:pt x="500" y="28"/>
                </a:lnTo>
                <a:lnTo>
                  <a:pt x="500" y="27"/>
                </a:lnTo>
                <a:lnTo>
                  <a:pt x="500" y="27"/>
                </a:lnTo>
                <a:lnTo>
                  <a:pt x="500" y="27"/>
                </a:lnTo>
                <a:lnTo>
                  <a:pt x="500" y="27"/>
                </a:lnTo>
                <a:lnTo>
                  <a:pt x="500" y="27"/>
                </a:lnTo>
                <a:lnTo>
                  <a:pt x="500" y="26"/>
                </a:lnTo>
                <a:lnTo>
                  <a:pt x="500" y="26"/>
                </a:lnTo>
                <a:lnTo>
                  <a:pt x="500" y="26"/>
                </a:lnTo>
                <a:lnTo>
                  <a:pt x="500" y="26"/>
                </a:lnTo>
                <a:lnTo>
                  <a:pt x="500" y="26"/>
                </a:lnTo>
                <a:lnTo>
                  <a:pt x="500" y="26"/>
                </a:lnTo>
                <a:lnTo>
                  <a:pt x="500" y="26"/>
                </a:lnTo>
                <a:lnTo>
                  <a:pt x="499" y="26"/>
                </a:lnTo>
                <a:lnTo>
                  <a:pt x="499" y="26"/>
                </a:lnTo>
                <a:lnTo>
                  <a:pt x="499" y="26"/>
                </a:lnTo>
                <a:lnTo>
                  <a:pt x="499" y="26"/>
                </a:lnTo>
                <a:lnTo>
                  <a:pt x="499" y="26"/>
                </a:lnTo>
                <a:lnTo>
                  <a:pt x="499" y="26"/>
                </a:lnTo>
                <a:lnTo>
                  <a:pt x="499" y="25"/>
                </a:lnTo>
                <a:lnTo>
                  <a:pt x="499" y="25"/>
                </a:lnTo>
                <a:lnTo>
                  <a:pt x="499" y="25"/>
                </a:lnTo>
                <a:lnTo>
                  <a:pt x="499" y="25"/>
                </a:lnTo>
                <a:lnTo>
                  <a:pt x="499" y="25"/>
                </a:lnTo>
                <a:lnTo>
                  <a:pt x="499" y="25"/>
                </a:lnTo>
                <a:lnTo>
                  <a:pt x="499" y="25"/>
                </a:lnTo>
                <a:lnTo>
                  <a:pt x="499" y="25"/>
                </a:lnTo>
                <a:lnTo>
                  <a:pt x="499" y="24"/>
                </a:lnTo>
                <a:lnTo>
                  <a:pt x="499" y="24"/>
                </a:lnTo>
                <a:lnTo>
                  <a:pt x="499" y="24"/>
                </a:lnTo>
                <a:lnTo>
                  <a:pt x="499" y="24"/>
                </a:lnTo>
                <a:lnTo>
                  <a:pt x="499" y="24"/>
                </a:lnTo>
                <a:lnTo>
                  <a:pt x="499" y="24"/>
                </a:lnTo>
                <a:lnTo>
                  <a:pt x="499" y="24"/>
                </a:lnTo>
                <a:lnTo>
                  <a:pt x="499" y="23"/>
                </a:lnTo>
                <a:lnTo>
                  <a:pt x="499" y="23"/>
                </a:lnTo>
                <a:lnTo>
                  <a:pt x="499" y="23"/>
                </a:lnTo>
                <a:lnTo>
                  <a:pt x="499" y="23"/>
                </a:lnTo>
                <a:lnTo>
                  <a:pt x="499" y="23"/>
                </a:lnTo>
                <a:lnTo>
                  <a:pt x="499" y="23"/>
                </a:lnTo>
                <a:lnTo>
                  <a:pt x="499" y="23"/>
                </a:lnTo>
                <a:lnTo>
                  <a:pt x="499" y="23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2"/>
                </a:lnTo>
                <a:lnTo>
                  <a:pt x="499" y="21"/>
                </a:lnTo>
                <a:lnTo>
                  <a:pt x="499" y="21"/>
                </a:lnTo>
                <a:lnTo>
                  <a:pt x="499" y="21"/>
                </a:lnTo>
                <a:lnTo>
                  <a:pt x="499" y="21"/>
                </a:lnTo>
                <a:lnTo>
                  <a:pt x="499" y="21"/>
                </a:lnTo>
                <a:lnTo>
                  <a:pt x="499" y="21"/>
                </a:lnTo>
                <a:lnTo>
                  <a:pt x="499" y="20"/>
                </a:lnTo>
                <a:lnTo>
                  <a:pt x="499" y="20"/>
                </a:lnTo>
                <a:lnTo>
                  <a:pt x="499" y="20"/>
                </a:lnTo>
                <a:lnTo>
                  <a:pt x="499" y="20"/>
                </a:lnTo>
                <a:lnTo>
                  <a:pt x="499" y="20"/>
                </a:lnTo>
                <a:lnTo>
                  <a:pt x="499" y="20"/>
                </a:lnTo>
                <a:lnTo>
                  <a:pt x="498" y="20"/>
                </a:lnTo>
                <a:lnTo>
                  <a:pt x="498" y="20"/>
                </a:lnTo>
                <a:lnTo>
                  <a:pt x="498" y="19"/>
                </a:lnTo>
                <a:lnTo>
                  <a:pt x="498" y="19"/>
                </a:lnTo>
                <a:lnTo>
                  <a:pt x="498" y="19"/>
                </a:lnTo>
                <a:lnTo>
                  <a:pt x="498" y="19"/>
                </a:lnTo>
                <a:lnTo>
                  <a:pt x="498" y="19"/>
                </a:lnTo>
                <a:lnTo>
                  <a:pt x="498" y="19"/>
                </a:lnTo>
                <a:lnTo>
                  <a:pt x="498" y="19"/>
                </a:lnTo>
                <a:lnTo>
                  <a:pt x="498" y="18"/>
                </a:lnTo>
                <a:lnTo>
                  <a:pt x="498" y="18"/>
                </a:lnTo>
                <a:lnTo>
                  <a:pt x="498" y="18"/>
                </a:lnTo>
                <a:lnTo>
                  <a:pt x="498" y="18"/>
                </a:lnTo>
                <a:lnTo>
                  <a:pt x="498" y="18"/>
                </a:lnTo>
                <a:lnTo>
                  <a:pt x="498" y="18"/>
                </a:lnTo>
                <a:lnTo>
                  <a:pt x="498" y="18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7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8" y="16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5"/>
                </a:lnTo>
                <a:lnTo>
                  <a:pt x="499" y="14"/>
                </a:lnTo>
                <a:lnTo>
                  <a:pt x="499" y="14"/>
                </a:lnTo>
                <a:lnTo>
                  <a:pt x="499" y="14"/>
                </a:lnTo>
                <a:lnTo>
                  <a:pt x="499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4"/>
                </a:lnTo>
                <a:lnTo>
                  <a:pt x="498" y="13"/>
                </a:lnTo>
                <a:lnTo>
                  <a:pt x="498" y="13"/>
                </a:lnTo>
                <a:lnTo>
                  <a:pt x="498" y="13"/>
                </a:lnTo>
                <a:lnTo>
                  <a:pt x="498" y="13"/>
                </a:lnTo>
                <a:lnTo>
                  <a:pt x="499" y="13"/>
                </a:lnTo>
                <a:lnTo>
                  <a:pt x="499" y="13"/>
                </a:lnTo>
                <a:lnTo>
                  <a:pt x="499" y="13"/>
                </a:lnTo>
                <a:lnTo>
                  <a:pt x="499" y="13"/>
                </a:lnTo>
                <a:lnTo>
                  <a:pt x="499" y="13"/>
                </a:lnTo>
                <a:lnTo>
                  <a:pt x="499" y="12"/>
                </a:lnTo>
                <a:lnTo>
                  <a:pt x="499" y="12"/>
                </a:lnTo>
                <a:lnTo>
                  <a:pt x="499" y="12"/>
                </a:lnTo>
                <a:lnTo>
                  <a:pt x="499" y="12"/>
                </a:lnTo>
                <a:lnTo>
                  <a:pt x="498" y="12"/>
                </a:lnTo>
                <a:lnTo>
                  <a:pt x="498" y="12"/>
                </a:lnTo>
                <a:lnTo>
                  <a:pt x="498" y="12"/>
                </a:lnTo>
                <a:lnTo>
                  <a:pt x="498" y="12"/>
                </a:lnTo>
                <a:lnTo>
                  <a:pt x="498" y="12"/>
                </a:lnTo>
                <a:lnTo>
                  <a:pt x="498" y="11"/>
                </a:lnTo>
                <a:lnTo>
                  <a:pt x="498" y="11"/>
                </a:lnTo>
                <a:lnTo>
                  <a:pt x="498" y="11"/>
                </a:lnTo>
                <a:lnTo>
                  <a:pt x="498" y="11"/>
                </a:lnTo>
                <a:lnTo>
                  <a:pt x="499" y="11"/>
                </a:lnTo>
                <a:lnTo>
                  <a:pt x="499" y="11"/>
                </a:lnTo>
                <a:lnTo>
                  <a:pt x="499" y="11"/>
                </a:lnTo>
                <a:lnTo>
                  <a:pt x="499" y="11"/>
                </a:lnTo>
                <a:lnTo>
                  <a:pt x="499" y="11"/>
                </a:lnTo>
                <a:lnTo>
                  <a:pt x="499" y="10"/>
                </a:lnTo>
                <a:lnTo>
                  <a:pt x="499" y="10"/>
                </a:lnTo>
                <a:lnTo>
                  <a:pt x="499" y="10"/>
                </a:lnTo>
                <a:lnTo>
                  <a:pt x="499" y="10"/>
                </a:lnTo>
                <a:lnTo>
                  <a:pt x="499" y="10"/>
                </a:lnTo>
                <a:lnTo>
                  <a:pt x="499" y="10"/>
                </a:lnTo>
                <a:lnTo>
                  <a:pt x="499" y="10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9"/>
                </a:lnTo>
                <a:lnTo>
                  <a:pt x="499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8"/>
                </a:lnTo>
                <a:lnTo>
                  <a:pt x="500" y="7"/>
                </a:lnTo>
                <a:lnTo>
                  <a:pt x="500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1" y="7"/>
                </a:lnTo>
                <a:lnTo>
                  <a:pt x="502" y="7"/>
                </a:lnTo>
                <a:lnTo>
                  <a:pt x="502" y="7"/>
                </a:lnTo>
                <a:lnTo>
                  <a:pt x="502" y="7"/>
                </a:lnTo>
                <a:lnTo>
                  <a:pt x="502" y="6"/>
                </a:lnTo>
                <a:lnTo>
                  <a:pt x="501" y="6"/>
                </a:lnTo>
                <a:lnTo>
                  <a:pt x="501" y="6"/>
                </a:lnTo>
                <a:lnTo>
                  <a:pt x="501" y="6"/>
                </a:lnTo>
                <a:lnTo>
                  <a:pt x="502" y="6"/>
                </a:lnTo>
                <a:lnTo>
                  <a:pt x="502" y="6"/>
                </a:lnTo>
                <a:lnTo>
                  <a:pt x="502" y="6"/>
                </a:lnTo>
                <a:lnTo>
                  <a:pt x="502" y="6"/>
                </a:lnTo>
                <a:lnTo>
                  <a:pt x="502" y="6"/>
                </a:lnTo>
                <a:lnTo>
                  <a:pt x="502" y="6"/>
                </a:lnTo>
                <a:lnTo>
                  <a:pt x="502" y="5"/>
                </a:lnTo>
                <a:lnTo>
                  <a:pt x="502" y="5"/>
                </a:lnTo>
                <a:lnTo>
                  <a:pt x="502" y="5"/>
                </a:lnTo>
                <a:lnTo>
                  <a:pt x="502" y="5"/>
                </a:lnTo>
                <a:lnTo>
                  <a:pt x="502" y="5"/>
                </a:lnTo>
                <a:lnTo>
                  <a:pt x="502" y="5"/>
                </a:lnTo>
                <a:lnTo>
                  <a:pt x="503" y="5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4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3"/>
                </a:lnTo>
                <a:lnTo>
                  <a:pt x="503" y="2"/>
                </a:lnTo>
                <a:lnTo>
                  <a:pt x="503" y="2"/>
                </a:lnTo>
                <a:lnTo>
                  <a:pt x="503" y="2"/>
                </a:lnTo>
                <a:lnTo>
                  <a:pt x="503" y="2"/>
                </a:lnTo>
                <a:lnTo>
                  <a:pt x="503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2"/>
                </a:lnTo>
                <a:lnTo>
                  <a:pt x="504" y="1"/>
                </a:lnTo>
                <a:lnTo>
                  <a:pt x="504" y="1"/>
                </a:lnTo>
                <a:lnTo>
                  <a:pt x="504" y="1"/>
                </a:lnTo>
                <a:lnTo>
                  <a:pt x="504" y="1"/>
                </a:lnTo>
                <a:lnTo>
                  <a:pt x="504" y="1"/>
                </a:lnTo>
                <a:lnTo>
                  <a:pt x="504" y="1"/>
                </a:lnTo>
                <a:lnTo>
                  <a:pt x="504" y="1"/>
                </a:lnTo>
                <a:lnTo>
                  <a:pt x="505" y="1"/>
                </a:lnTo>
                <a:lnTo>
                  <a:pt x="505" y="1"/>
                </a:lnTo>
                <a:lnTo>
                  <a:pt x="505" y="1"/>
                </a:lnTo>
                <a:lnTo>
                  <a:pt x="505" y="1"/>
                </a:lnTo>
                <a:lnTo>
                  <a:pt x="505" y="2"/>
                </a:lnTo>
                <a:lnTo>
                  <a:pt x="505" y="2"/>
                </a:lnTo>
                <a:lnTo>
                  <a:pt x="505" y="2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6" y="1"/>
                </a:lnTo>
                <a:lnTo>
                  <a:pt x="507" y="1"/>
                </a:lnTo>
                <a:lnTo>
                  <a:pt x="507" y="0"/>
                </a:lnTo>
                <a:lnTo>
                  <a:pt x="507" y="0"/>
                </a:lnTo>
                <a:lnTo>
                  <a:pt x="507" y="0"/>
                </a:lnTo>
                <a:lnTo>
                  <a:pt x="507" y="0"/>
                </a:lnTo>
                <a:lnTo>
                  <a:pt x="507" y="0"/>
                </a:lnTo>
                <a:lnTo>
                  <a:pt x="508" y="0"/>
                </a:lnTo>
                <a:lnTo>
                  <a:pt x="508" y="0"/>
                </a:lnTo>
                <a:lnTo>
                  <a:pt x="508" y="0"/>
                </a:lnTo>
                <a:lnTo>
                  <a:pt x="508" y="1"/>
                </a:lnTo>
                <a:lnTo>
                  <a:pt x="508" y="1"/>
                </a:lnTo>
                <a:lnTo>
                  <a:pt x="508" y="1"/>
                </a:lnTo>
                <a:lnTo>
                  <a:pt x="509" y="1"/>
                </a:lnTo>
                <a:lnTo>
                  <a:pt x="509" y="1"/>
                </a:lnTo>
                <a:lnTo>
                  <a:pt x="509" y="1"/>
                </a:lnTo>
                <a:lnTo>
                  <a:pt x="509" y="1"/>
                </a:lnTo>
                <a:lnTo>
                  <a:pt x="509" y="1"/>
                </a:lnTo>
                <a:close/>
              </a:path>
            </a:pathLst>
          </a:custGeom>
          <a:solidFill>
            <a:schemeClr val="accent2">
              <a:lumMod val="40000"/>
              <a:lumOff val="6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11" name="Freeform 14">
            <a:extLst>
              <a:ext uri="{FF2B5EF4-FFF2-40B4-BE49-F238E27FC236}">
                <a16:creationId xmlns:a16="http://schemas.microsoft.com/office/drawing/2014/main" id="{D32FDB05-42E2-0D00-98BE-0F5CA4B5F7FE}"/>
              </a:ext>
            </a:extLst>
          </xdr:cNvPr>
          <xdr:cNvSpPr>
            <a:spLocks/>
          </xdr:cNvSpPr>
        </xdr:nvSpPr>
        <xdr:spPr bwMode="auto">
          <a:xfrm>
            <a:off x="7086600" y="5484813"/>
            <a:ext cx="31750" cy="22225"/>
          </a:xfrm>
          <a:custGeom>
            <a:avLst/>
            <a:gdLst>
              <a:gd name="T0" fmla="*/ 11 w 20"/>
              <a:gd name="T1" fmla="*/ 4 h 14"/>
              <a:gd name="T2" fmla="*/ 11 w 20"/>
              <a:gd name="T3" fmla="*/ 5 h 14"/>
              <a:gd name="T4" fmla="*/ 8 w 20"/>
              <a:gd name="T5" fmla="*/ 5 h 14"/>
              <a:gd name="T6" fmla="*/ 6 w 20"/>
              <a:gd name="T7" fmla="*/ 4 h 14"/>
              <a:gd name="T8" fmla="*/ 5 w 20"/>
              <a:gd name="T9" fmla="*/ 5 h 14"/>
              <a:gd name="T10" fmla="*/ 2 w 20"/>
              <a:gd name="T11" fmla="*/ 5 h 14"/>
              <a:gd name="T12" fmla="*/ 1 w 20"/>
              <a:gd name="T13" fmla="*/ 6 h 14"/>
              <a:gd name="T14" fmla="*/ 0 w 20"/>
              <a:gd name="T15" fmla="*/ 8 h 14"/>
              <a:gd name="T16" fmla="*/ 2 w 20"/>
              <a:gd name="T17" fmla="*/ 9 h 14"/>
              <a:gd name="T18" fmla="*/ 2 w 20"/>
              <a:gd name="T19" fmla="*/ 10 h 14"/>
              <a:gd name="T20" fmla="*/ 4 w 20"/>
              <a:gd name="T21" fmla="*/ 9 h 14"/>
              <a:gd name="T22" fmla="*/ 6 w 20"/>
              <a:gd name="T23" fmla="*/ 9 h 14"/>
              <a:gd name="T24" fmla="*/ 7 w 20"/>
              <a:gd name="T25" fmla="*/ 10 h 14"/>
              <a:gd name="T26" fmla="*/ 9 w 20"/>
              <a:gd name="T27" fmla="*/ 10 h 14"/>
              <a:gd name="T28" fmla="*/ 9 w 20"/>
              <a:gd name="T29" fmla="*/ 11 h 14"/>
              <a:gd name="T30" fmla="*/ 11 w 20"/>
              <a:gd name="T31" fmla="*/ 12 h 14"/>
              <a:gd name="T32" fmla="*/ 13 w 20"/>
              <a:gd name="T33" fmla="*/ 12 h 14"/>
              <a:gd name="T34" fmla="*/ 15 w 20"/>
              <a:gd name="T35" fmla="*/ 13 h 14"/>
              <a:gd name="T36" fmla="*/ 16 w 20"/>
              <a:gd name="T37" fmla="*/ 13 h 14"/>
              <a:gd name="T38" fmla="*/ 17 w 20"/>
              <a:gd name="T39" fmla="*/ 14 h 14"/>
              <a:gd name="T40" fmla="*/ 19 w 20"/>
              <a:gd name="T41" fmla="*/ 14 h 14"/>
              <a:gd name="T42" fmla="*/ 19 w 20"/>
              <a:gd name="T43" fmla="*/ 13 h 14"/>
              <a:gd name="T44" fmla="*/ 20 w 20"/>
              <a:gd name="T45" fmla="*/ 12 h 14"/>
              <a:gd name="T46" fmla="*/ 19 w 20"/>
              <a:gd name="T47" fmla="*/ 12 h 14"/>
              <a:gd name="T48" fmla="*/ 19 w 20"/>
              <a:gd name="T49" fmla="*/ 13 h 14"/>
              <a:gd name="T50" fmla="*/ 18 w 20"/>
              <a:gd name="T51" fmla="*/ 12 h 14"/>
              <a:gd name="T52" fmla="*/ 19 w 20"/>
              <a:gd name="T53" fmla="*/ 12 h 14"/>
              <a:gd name="T54" fmla="*/ 19 w 20"/>
              <a:gd name="T55" fmla="*/ 12 h 14"/>
              <a:gd name="T56" fmla="*/ 19 w 20"/>
              <a:gd name="T57" fmla="*/ 11 h 14"/>
              <a:gd name="T58" fmla="*/ 19 w 20"/>
              <a:gd name="T59" fmla="*/ 11 h 14"/>
              <a:gd name="T60" fmla="*/ 20 w 20"/>
              <a:gd name="T61" fmla="*/ 11 h 14"/>
              <a:gd name="T62" fmla="*/ 19 w 20"/>
              <a:gd name="T63" fmla="*/ 11 h 14"/>
              <a:gd name="T64" fmla="*/ 19 w 20"/>
              <a:gd name="T65" fmla="*/ 11 h 14"/>
              <a:gd name="T66" fmla="*/ 19 w 20"/>
              <a:gd name="T67" fmla="*/ 10 h 14"/>
              <a:gd name="T68" fmla="*/ 19 w 20"/>
              <a:gd name="T69" fmla="*/ 10 h 14"/>
              <a:gd name="T70" fmla="*/ 19 w 20"/>
              <a:gd name="T71" fmla="*/ 10 h 14"/>
              <a:gd name="T72" fmla="*/ 19 w 20"/>
              <a:gd name="T73" fmla="*/ 10 h 14"/>
              <a:gd name="T74" fmla="*/ 19 w 20"/>
              <a:gd name="T75" fmla="*/ 10 h 14"/>
              <a:gd name="T76" fmla="*/ 19 w 20"/>
              <a:gd name="T77" fmla="*/ 10 h 14"/>
              <a:gd name="T78" fmla="*/ 19 w 20"/>
              <a:gd name="T79" fmla="*/ 9 h 14"/>
              <a:gd name="T80" fmla="*/ 19 w 20"/>
              <a:gd name="T81" fmla="*/ 8 h 14"/>
              <a:gd name="T82" fmla="*/ 18 w 20"/>
              <a:gd name="T83" fmla="*/ 8 h 14"/>
              <a:gd name="T84" fmla="*/ 19 w 20"/>
              <a:gd name="T85" fmla="*/ 8 h 14"/>
              <a:gd name="T86" fmla="*/ 18 w 20"/>
              <a:gd name="T87" fmla="*/ 7 h 14"/>
              <a:gd name="T88" fmla="*/ 18 w 20"/>
              <a:gd name="T89" fmla="*/ 6 h 14"/>
              <a:gd name="T90" fmla="*/ 18 w 20"/>
              <a:gd name="T91" fmla="*/ 5 h 14"/>
              <a:gd name="T92" fmla="*/ 18 w 20"/>
              <a:gd name="T93" fmla="*/ 4 h 14"/>
              <a:gd name="T94" fmla="*/ 18 w 20"/>
              <a:gd name="T95" fmla="*/ 4 h 14"/>
              <a:gd name="T96" fmla="*/ 17 w 20"/>
              <a:gd name="T97" fmla="*/ 3 h 14"/>
              <a:gd name="T98" fmla="*/ 17 w 20"/>
              <a:gd name="T99" fmla="*/ 3 h 14"/>
              <a:gd name="T100" fmla="*/ 17 w 20"/>
              <a:gd name="T101" fmla="*/ 3 h 14"/>
              <a:gd name="T102" fmla="*/ 16 w 20"/>
              <a:gd name="T103" fmla="*/ 2 h 14"/>
              <a:gd name="T104" fmla="*/ 16 w 20"/>
              <a:gd name="T105" fmla="*/ 2 h 14"/>
              <a:gd name="T106" fmla="*/ 16 w 20"/>
              <a:gd name="T107" fmla="*/ 2 h 14"/>
              <a:gd name="T108" fmla="*/ 15 w 20"/>
              <a:gd name="T109" fmla="*/ 2 h 14"/>
              <a:gd name="T110" fmla="*/ 13 w 20"/>
              <a:gd name="T111" fmla="*/ 1 h 14"/>
              <a:gd name="T112" fmla="*/ 11 w 20"/>
              <a:gd name="T113" fmla="*/ 0 h 14"/>
              <a:gd name="T114" fmla="*/ 9 w 20"/>
              <a:gd name="T115" fmla="*/ 1 h 14"/>
              <a:gd name="T116" fmla="*/ 10 w 20"/>
              <a:gd name="T117" fmla="*/ 2 h 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20" h="14">
                <a:moveTo>
                  <a:pt x="11" y="3"/>
                </a:move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2" y="3"/>
                </a:lnTo>
                <a:lnTo>
                  <a:pt x="12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7" y="5"/>
                </a:lnTo>
                <a:lnTo>
                  <a:pt x="7" y="5"/>
                </a:lnTo>
                <a:lnTo>
                  <a:pt x="7" y="5"/>
                </a:lnTo>
                <a:lnTo>
                  <a:pt x="6" y="5"/>
                </a:lnTo>
                <a:lnTo>
                  <a:pt x="6" y="5"/>
                </a:lnTo>
                <a:lnTo>
                  <a:pt x="6" y="5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0" y="7"/>
                </a:lnTo>
                <a:lnTo>
                  <a:pt x="0" y="7"/>
                </a:lnTo>
                <a:lnTo>
                  <a:pt x="0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9"/>
                </a:lnTo>
                <a:lnTo>
                  <a:pt x="1" y="9"/>
                </a:lnTo>
                <a:lnTo>
                  <a:pt x="2" y="9"/>
                </a:lnTo>
                <a:lnTo>
                  <a:pt x="2" y="9"/>
                </a:lnTo>
                <a:lnTo>
                  <a:pt x="2" y="9"/>
                </a:lnTo>
                <a:lnTo>
                  <a:pt x="1" y="9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3" y="10"/>
                </a:lnTo>
                <a:lnTo>
                  <a:pt x="3" y="10"/>
                </a:lnTo>
                <a:lnTo>
                  <a:pt x="3" y="10"/>
                </a:lnTo>
                <a:lnTo>
                  <a:pt x="3" y="10"/>
                </a:lnTo>
                <a:lnTo>
                  <a:pt x="3" y="10"/>
                </a:lnTo>
                <a:lnTo>
                  <a:pt x="4" y="10"/>
                </a:lnTo>
                <a:lnTo>
                  <a:pt x="4" y="10"/>
                </a:lnTo>
                <a:lnTo>
                  <a:pt x="4" y="10"/>
                </a:lnTo>
                <a:lnTo>
                  <a:pt x="4" y="9"/>
                </a:lnTo>
                <a:lnTo>
                  <a:pt x="4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7" y="10"/>
                </a:lnTo>
                <a:lnTo>
                  <a:pt x="7" y="10"/>
                </a:lnTo>
                <a:lnTo>
                  <a:pt x="7" y="10"/>
                </a:lnTo>
                <a:lnTo>
                  <a:pt x="7" y="10"/>
                </a:lnTo>
                <a:lnTo>
                  <a:pt x="7" y="10"/>
                </a:lnTo>
                <a:lnTo>
                  <a:pt x="7" y="10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1"/>
                </a:lnTo>
                <a:lnTo>
                  <a:pt x="10" y="11"/>
                </a:lnTo>
                <a:lnTo>
                  <a:pt x="10" y="11"/>
                </a:lnTo>
                <a:lnTo>
                  <a:pt x="10" y="11"/>
                </a:lnTo>
                <a:lnTo>
                  <a:pt x="10" y="12"/>
                </a:lnTo>
                <a:lnTo>
                  <a:pt x="10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3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3" y="12"/>
                </a:lnTo>
                <a:lnTo>
                  <a:pt x="13" y="12"/>
                </a:lnTo>
                <a:lnTo>
                  <a:pt x="13" y="12"/>
                </a:lnTo>
                <a:lnTo>
                  <a:pt x="13" y="12"/>
                </a:lnTo>
                <a:lnTo>
                  <a:pt x="14" y="12"/>
                </a:lnTo>
                <a:lnTo>
                  <a:pt x="14" y="12"/>
                </a:lnTo>
                <a:lnTo>
                  <a:pt x="14" y="13"/>
                </a:lnTo>
                <a:lnTo>
                  <a:pt x="14" y="13"/>
                </a:lnTo>
                <a:lnTo>
                  <a:pt x="14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7" y="14"/>
                </a:lnTo>
                <a:lnTo>
                  <a:pt x="17" y="14"/>
                </a:lnTo>
                <a:lnTo>
                  <a:pt x="17" y="14"/>
                </a:lnTo>
                <a:lnTo>
                  <a:pt x="17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2"/>
                </a:lnTo>
                <a:lnTo>
                  <a:pt x="20" y="12"/>
                </a:lnTo>
                <a:lnTo>
                  <a:pt x="20" y="12"/>
                </a:lnTo>
                <a:lnTo>
                  <a:pt x="20" y="12"/>
                </a:lnTo>
                <a:lnTo>
                  <a:pt x="20" y="12"/>
                </a:lnTo>
                <a:lnTo>
                  <a:pt x="20" y="12"/>
                </a:lnTo>
                <a:lnTo>
                  <a:pt x="20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8" y="13"/>
                </a:lnTo>
                <a:lnTo>
                  <a:pt x="18" y="13"/>
                </a:lnTo>
                <a:lnTo>
                  <a:pt x="18" y="13"/>
                </a:lnTo>
                <a:lnTo>
                  <a:pt x="18" y="13"/>
                </a:lnTo>
                <a:lnTo>
                  <a:pt x="18" y="12"/>
                </a:lnTo>
                <a:lnTo>
                  <a:pt x="18" y="12"/>
                </a:lnTo>
                <a:lnTo>
                  <a:pt x="18" y="12"/>
                </a:lnTo>
                <a:lnTo>
                  <a:pt x="18" y="12"/>
                </a:lnTo>
                <a:lnTo>
                  <a:pt x="18" y="12"/>
                </a:lnTo>
                <a:lnTo>
                  <a:pt x="18" y="12"/>
                </a:lnTo>
                <a:lnTo>
                  <a:pt x="18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20" y="11"/>
                </a:lnTo>
                <a:lnTo>
                  <a:pt x="20" y="11"/>
                </a:lnTo>
                <a:lnTo>
                  <a:pt x="20" y="11"/>
                </a:lnTo>
                <a:lnTo>
                  <a:pt x="20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20" y="10"/>
                </a:lnTo>
                <a:lnTo>
                  <a:pt x="19" y="10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8" y="8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5"/>
                </a:lnTo>
                <a:lnTo>
                  <a:pt x="18" y="5"/>
                </a:lnTo>
                <a:lnTo>
                  <a:pt x="18" y="5"/>
                </a:lnTo>
                <a:lnTo>
                  <a:pt x="18" y="5"/>
                </a:lnTo>
                <a:lnTo>
                  <a:pt x="18" y="5"/>
                </a:lnTo>
                <a:lnTo>
                  <a:pt x="18" y="5"/>
                </a:lnTo>
                <a:lnTo>
                  <a:pt x="18" y="5"/>
                </a:lnTo>
                <a:lnTo>
                  <a:pt x="18" y="5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7" y="4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6" y="3"/>
                </a:lnTo>
                <a:lnTo>
                  <a:pt x="16" y="3"/>
                </a:lnTo>
                <a:lnTo>
                  <a:pt x="16" y="3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5" y="2"/>
                </a:lnTo>
                <a:lnTo>
                  <a:pt x="15" y="2"/>
                </a:lnTo>
                <a:lnTo>
                  <a:pt x="15" y="2"/>
                </a:lnTo>
                <a:lnTo>
                  <a:pt x="15" y="2"/>
                </a:lnTo>
                <a:lnTo>
                  <a:pt x="15" y="2"/>
                </a:lnTo>
                <a:lnTo>
                  <a:pt x="15" y="2"/>
                </a:lnTo>
                <a:lnTo>
                  <a:pt x="15" y="2"/>
                </a:lnTo>
                <a:lnTo>
                  <a:pt x="15" y="2"/>
                </a:lnTo>
                <a:lnTo>
                  <a:pt x="15" y="1"/>
                </a:lnTo>
                <a:lnTo>
                  <a:pt x="15" y="1"/>
                </a:lnTo>
                <a:lnTo>
                  <a:pt x="14" y="1"/>
                </a:lnTo>
                <a:lnTo>
                  <a:pt x="14" y="1"/>
                </a:lnTo>
                <a:lnTo>
                  <a:pt x="14" y="1"/>
                </a:lnTo>
                <a:lnTo>
                  <a:pt x="14" y="1"/>
                </a:lnTo>
                <a:lnTo>
                  <a:pt x="14" y="1"/>
                </a:lnTo>
                <a:lnTo>
                  <a:pt x="14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1" y="0"/>
                </a:lnTo>
                <a:lnTo>
                  <a:pt x="11" y="0"/>
                </a:lnTo>
                <a:lnTo>
                  <a:pt x="11" y="0"/>
                </a:lnTo>
                <a:lnTo>
                  <a:pt x="11" y="0"/>
                </a:lnTo>
                <a:lnTo>
                  <a:pt x="10" y="0"/>
                </a:lnTo>
                <a:lnTo>
                  <a:pt x="10" y="0"/>
                </a:lnTo>
                <a:lnTo>
                  <a:pt x="10" y="0"/>
                </a:lnTo>
                <a:lnTo>
                  <a:pt x="10" y="0"/>
                </a:lnTo>
                <a:lnTo>
                  <a:pt x="10" y="0"/>
                </a:lnTo>
                <a:lnTo>
                  <a:pt x="10" y="0"/>
                </a:lnTo>
                <a:lnTo>
                  <a:pt x="10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12" name="Freeform 15">
            <a:extLst>
              <a:ext uri="{FF2B5EF4-FFF2-40B4-BE49-F238E27FC236}">
                <a16:creationId xmlns:a16="http://schemas.microsoft.com/office/drawing/2014/main" id="{F8FECE0A-41CE-2C8D-2E5C-B4543AF53256}"/>
              </a:ext>
            </a:extLst>
          </xdr:cNvPr>
          <xdr:cNvSpPr>
            <a:spLocks/>
          </xdr:cNvSpPr>
        </xdr:nvSpPr>
        <xdr:spPr bwMode="auto">
          <a:xfrm>
            <a:off x="7086600" y="5484813"/>
            <a:ext cx="31750" cy="22225"/>
          </a:xfrm>
          <a:custGeom>
            <a:avLst/>
            <a:gdLst>
              <a:gd name="T0" fmla="*/ 11 w 20"/>
              <a:gd name="T1" fmla="*/ 4 h 14"/>
              <a:gd name="T2" fmla="*/ 11 w 20"/>
              <a:gd name="T3" fmla="*/ 5 h 14"/>
              <a:gd name="T4" fmla="*/ 8 w 20"/>
              <a:gd name="T5" fmla="*/ 5 h 14"/>
              <a:gd name="T6" fmla="*/ 6 w 20"/>
              <a:gd name="T7" fmla="*/ 4 h 14"/>
              <a:gd name="T8" fmla="*/ 5 w 20"/>
              <a:gd name="T9" fmla="*/ 5 h 14"/>
              <a:gd name="T10" fmla="*/ 2 w 20"/>
              <a:gd name="T11" fmla="*/ 5 h 14"/>
              <a:gd name="T12" fmla="*/ 1 w 20"/>
              <a:gd name="T13" fmla="*/ 6 h 14"/>
              <a:gd name="T14" fmla="*/ 0 w 20"/>
              <a:gd name="T15" fmla="*/ 8 h 14"/>
              <a:gd name="T16" fmla="*/ 2 w 20"/>
              <a:gd name="T17" fmla="*/ 9 h 14"/>
              <a:gd name="T18" fmla="*/ 2 w 20"/>
              <a:gd name="T19" fmla="*/ 10 h 14"/>
              <a:gd name="T20" fmla="*/ 4 w 20"/>
              <a:gd name="T21" fmla="*/ 9 h 14"/>
              <a:gd name="T22" fmla="*/ 6 w 20"/>
              <a:gd name="T23" fmla="*/ 9 h 14"/>
              <a:gd name="T24" fmla="*/ 7 w 20"/>
              <a:gd name="T25" fmla="*/ 10 h 14"/>
              <a:gd name="T26" fmla="*/ 9 w 20"/>
              <a:gd name="T27" fmla="*/ 10 h 14"/>
              <a:gd name="T28" fmla="*/ 9 w 20"/>
              <a:gd name="T29" fmla="*/ 11 h 14"/>
              <a:gd name="T30" fmla="*/ 11 w 20"/>
              <a:gd name="T31" fmla="*/ 12 h 14"/>
              <a:gd name="T32" fmla="*/ 13 w 20"/>
              <a:gd name="T33" fmla="*/ 12 h 14"/>
              <a:gd name="T34" fmla="*/ 15 w 20"/>
              <a:gd name="T35" fmla="*/ 13 h 14"/>
              <a:gd name="T36" fmla="*/ 16 w 20"/>
              <a:gd name="T37" fmla="*/ 13 h 14"/>
              <a:gd name="T38" fmla="*/ 17 w 20"/>
              <a:gd name="T39" fmla="*/ 14 h 14"/>
              <a:gd name="T40" fmla="*/ 19 w 20"/>
              <a:gd name="T41" fmla="*/ 14 h 14"/>
              <a:gd name="T42" fmla="*/ 19 w 20"/>
              <a:gd name="T43" fmla="*/ 13 h 14"/>
              <a:gd name="T44" fmla="*/ 20 w 20"/>
              <a:gd name="T45" fmla="*/ 12 h 14"/>
              <a:gd name="T46" fmla="*/ 19 w 20"/>
              <a:gd name="T47" fmla="*/ 12 h 14"/>
              <a:gd name="T48" fmla="*/ 19 w 20"/>
              <a:gd name="T49" fmla="*/ 13 h 14"/>
              <a:gd name="T50" fmla="*/ 18 w 20"/>
              <a:gd name="T51" fmla="*/ 12 h 14"/>
              <a:gd name="T52" fmla="*/ 19 w 20"/>
              <a:gd name="T53" fmla="*/ 12 h 14"/>
              <a:gd name="T54" fmla="*/ 19 w 20"/>
              <a:gd name="T55" fmla="*/ 12 h 14"/>
              <a:gd name="T56" fmla="*/ 19 w 20"/>
              <a:gd name="T57" fmla="*/ 11 h 14"/>
              <a:gd name="T58" fmla="*/ 19 w 20"/>
              <a:gd name="T59" fmla="*/ 11 h 14"/>
              <a:gd name="T60" fmla="*/ 20 w 20"/>
              <a:gd name="T61" fmla="*/ 11 h 14"/>
              <a:gd name="T62" fmla="*/ 19 w 20"/>
              <a:gd name="T63" fmla="*/ 11 h 14"/>
              <a:gd name="T64" fmla="*/ 19 w 20"/>
              <a:gd name="T65" fmla="*/ 11 h 14"/>
              <a:gd name="T66" fmla="*/ 19 w 20"/>
              <a:gd name="T67" fmla="*/ 10 h 14"/>
              <a:gd name="T68" fmla="*/ 19 w 20"/>
              <a:gd name="T69" fmla="*/ 10 h 14"/>
              <a:gd name="T70" fmla="*/ 19 w 20"/>
              <a:gd name="T71" fmla="*/ 10 h 14"/>
              <a:gd name="T72" fmla="*/ 19 w 20"/>
              <a:gd name="T73" fmla="*/ 10 h 14"/>
              <a:gd name="T74" fmla="*/ 19 w 20"/>
              <a:gd name="T75" fmla="*/ 10 h 14"/>
              <a:gd name="T76" fmla="*/ 19 w 20"/>
              <a:gd name="T77" fmla="*/ 10 h 14"/>
              <a:gd name="T78" fmla="*/ 19 w 20"/>
              <a:gd name="T79" fmla="*/ 9 h 14"/>
              <a:gd name="T80" fmla="*/ 19 w 20"/>
              <a:gd name="T81" fmla="*/ 8 h 14"/>
              <a:gd name="T82" fmla="*/ 18 w 20"/>
              <a:gd name="T83" fmla="*/ 8 h 14"/>
              <a:gd name="T84" fmla="*/ 19 w 20"/>
              <a:gd name="T85" fmla="*/ 8 h 14"/>
              <a:gd name="T86" fmla="*/ 18 w 20"/>
              <a:gd name="T87" fmla="*/ 7 h 14"/>
              <a:gd name="T88" fmla="*/ 18 w 20"/>
              <a:gd name="T89" fmla="*/ 6 h 14"/>
              <a:gd name="T90" fmla="*/ 18 w 20"/>
              <a:gd name="T91" fmla="*/ 5 h 14"/>
              <a:gd name="T92" fmla="*/ 18 w 20"/>
              <a:gd name="T93" fmla="*/ 4 h 14"/>
              <a:gd name="T94" fmla="*/ 18 w 20"/>
              <a:gd name="T95" fmla="*/ 4 h 14"/>
              <a:gd name="T96" fmla="*/ 17 w 20"/>
              <a:gd name="T97" fmla="*/ 3 h 14"/>
              <a:gd name="T98" fmla="*/ 17 w 20"/>
              <a:gd name="T99" fmla="*/ 3 h 14"/>
              <a:gd name="T100" fmla="*/ 17 w 20"/>
              <a:gd name="T101" fmla="*/ 3 h 14"/>
              <a:gd name="T102" fmla="*/ 16 w 20"/>
              <a:gd name="T103" fmla="*/ 2 h 14"/>
              <a:gd name="T104" fmla="*/ 16 w 20"/>
              <a:gd name="T105" fmla="*/ 2 h 14"/>
              <a:gd name="T106" fmla="*/ 16 w 20"/>
              <a:gd name="T107" fmla="*/ 2 h 14"/>
              <a:gd name="T108" fmla="*/ 15 w 20"/>
              <a:gd name="T109" fmla="*/ 2 h 14"/>
              <a:gd name="T110" fmla="*/ 13 w 20"/>
              <a:gd name="T111" fmla="*/ 1 h 14"/>
              <a:gd name="T112" fmla="*/ 11 w 20"/>
              <a:gd name="T113" fmla="*/ 0 h 14"/>
              <a:gd name="T114" fmla="*/ 9 w 20"/>
              <a:gd name="T115" fmla="*/ 1 h 14"/>
              <a:gd name="T116" fmla="*/ 10 w 20"/>
              <a:gd name="T117" fmla="*/ 2 h 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20" h="14">
                <a:moveTo>
                  <a:pt x="11" y="3"/>
                </a:move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2" y="3"/>
                </a:lnTo>
                <a:lnTo>
                  <a:pt x="12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9" y="5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8" y="5"/>
                </a:lnTo>
                <a:lnTo>
                  <a:pt x="7" y="5"/>
                </a:lnTo>
                <a:lnTo>
                  <a:pt x="7" y="5"/>
                </a:lnTo>
                <a:lnTo>
                  <a:pt x="7" y="5"/>
                </a:lnTo>
                <a:lnTo>
                  <a:pt x="6" y="5"/>
                </a:lnTo>
                <a:lnTo>
                  <a:pt x="6" y="5"/>
                </a:lnTo>
                <a:lnTo>
                  <a:pt x="6" y="5"/>
                </a:lnTo>
                <a:lnTo>
                  <a:pt x="6" y="4"/>
                </a:lnTo>
                <a:lnTo>
                  <a:pt x="6" y="4"/>
                </a:lnTo>
                <a:lnTo>
                  <a:pt x="6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4"/>
                </a:lnTo>
                <a:lnTo>
                  <a:pt x="5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4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3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5"/>
                </a:lnTo>
                <a:lnTo>
                  <a:pt x="2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0" y="7"/>
                </a:lnTo>
                <a:lnTo>
                  <a:pt x="0" y="7"/>
                </a:lnTo>
                <a:lnTo>
                  <a:pt x="0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9"/>
                </a:lnTo>
                <a:lnTo>
                  <a:pt x="1" y="9"/>
                </a:lnTo>
                <a:lnTo>
                  <a:pt x="2" y="9"/>
                </a:lnTo>
                <a:lnTo>
                  <a:pt x="2" y="9"/>
                </a:lnTo>
                <a:lnTo>
                  <a:pt x="2" y="9"/>
                </a:lnTo>
                <a:lnTo>
                  <a:pt x="1" y="9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3" y="10"/>
                </a:lnTo>
                <a:lnTo>
                  <a:pt x="3" y="10"/>
                </a:lnTo>
                <a:lnTo>
                  <a:pt x="3" y="10"/>
                </a:lnTo>
                <a:lnTo>
                  <a:pt x="3" y="10"/>
                </a:lnTo>
                <a:lnTo>
                  <a:pt x="3" y="10"/>
                </a:lnTo>
                <a:lnTo>
                  <a:pt x="4" y="10"/>
                </a:lnTo>
                <a:lnTo>
                  <a:pt x="4" y="10"/>
                </a:lnTo>
                <a:lnTo>
                  <a:pt x="4" y="10"/>
                </a:lnTo>
                <a:lnTo>
                  <a:pt x="4" y="9"/>
                </a:lnTo>
                <a:lnTo>
                  <a:pt x="4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5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6" y="9"/>
                </a:lnTo>
                <a:lnTo>
                  <a:pt x="7" y="10"/>
                </a:lnTo>
                <a:lnTo>
                  <a:pt x="7" y="10"/>
                </a:lnTo>
                <a:lnTo>
                  <a:pt x="7" y="10"/>
                </a:lnTo>
                <a:lnTo>
                  <a:pt x="7" y="10"/>
                </a:lnTo>
                <a:lnTo>
                  <a:pt x="7" y="10"/>
                </a:lnTo>
                <a:lnTo>
                  <a:pt x="7" y="10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8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0"/>
                </a:lnTo>
                <a:lnTo>
                  <a:pt x="9" y="11"/>
                </a:lnTo>
                <a:lnTo>
                  <a:pt x="10" y="11"/>
                </a:lnTo>
                <a:lnTo>
                  <a:pt x="10" y="11"/>
                </a:lnTo>
                <a:lnTo>
                  <a:pt x="10" y="11"/>
                </a:lnTo>
                <a:lnTo>
                  <a:pt x="10" y="12"/>
                </a:lnTo>
                <a:lnTo>
                  <a:pt x="10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2"/>
                </a:lnTo>
                <a:lnTo>
                  <a:pt x="11" y="13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2" y="12"/>
                </a:lnTo>
                <a:lnTo>
                  <a:pt x="13" y="12"/>
                </a:lnTo>
                <a:lnTo>
                  <a:pt x="13" y="12"/>
                </a:lnTo>
                <a:lnTo>
                  <a:pt x="13" y="12"/>
                </a:lnTo>
                <a:lnTo>
                  <a:pt x="13" y="12"/>
                </a:lnTo>
                <a:lnTo>
                  <a:pt x="14" y="12"/>
                </a:lnTo>
                <a:lnTo>
                  <a:pt x="14" y="12"/>
                </a:lnTo>
                <a:lnTo>
                  <a:pt x="14" y="13"/>
                </a:lnTo>
                <a:lnTo>
                  <a:pt x="14" y="13"/>
                </a:lnTo>
                <a:lnTo>
                  <a:pt x="14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5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3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6" y="14"/>
                </a:lnTo>
                <a:lnTo>
                  <a:pt x="17" y="14"/>
                </a:lnTo>
                <a:lnTo>
                  <a:pt x="17" y="14"/>
                </a:lnTo>
                <a:lnTo>
                  <a:pt x="17" y="14"/>
                </a:lnTo>
                <a:lnTo>
                  <a:pt x="17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3"/>
                </a:lnTo>
                <a:lnTo>
                  <a:pt x="20" y="12"/>
                </a:lnTo>
                <a:lnTo>
                  <a:pt x="20" y="12"/>
                </a:lnTo>
                <a:lnTo>
                  <a:pt x="20" y="12"/>
                </a:lnTo>
                <a:lnTo>
                  <a:pt x="20" y="12"/>
                </a:lnTo>
                <a:lnTo>
                  <a:pt x="20" y="12"/>
                </a:lnTo>
                <a:lnTo>
                  <a:pt x="20" y="12"/>
                </a:lnTo>
                <a:lnTo>
                  <a:pt x="20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9" y="13"/>
                </a:lnTo>
                <a:lnTo>
                  <a:pt x="18" y="13"/>
                </a:lnTo>
                <a:lnTo>
                  <a:pt x="18" y="13"/>
                </a:lnTo>
                <a:lnTo>
                  <a:pt x="18" y="13"/>
                </a:lnTo>
                <a:lnTo>
                  <a:pt x="18" y="13"/>
                </a:lnTo>
                <a:lnTo>
                  <a:pt x="18" y="12"/>
                </a:lnTo>
                <a:lnTo>
                  <a:pt x="18" y="12"/>
                </a:lnTo>
                <a:lnTo>
                  <a:pt x="18" y="12"/>
                </a:lnTo>
                <a:lnTo>
                  <a:pt x="18" y="12"/>
                </a:lnTo>
                <a:lnTo>
                  <a:pt x="18" y="12"/>
                </a:lnTo>
                <a:lnTo>
                  <a:pt x="18" y="12"/>
                </a:lnTo>
                <a:lnTo>
                  <a:pt x="18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20" y="11"/>
                </a:lnTo>
                <a:lnTo>
                  <a:pt x="20" y="11"/>
                </a:lnTo>
                <a:lnTo>
                  <a:pt x="20" y="11"/>
                </a:lnTo>
                <a:lnTo>
                  <a:pt x="20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20" y="10"/>
                </a:lnTo>
                <a:lnTo>
                  <a:pt x="19" y="10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9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9" y="8"/>
                </a:lnTo>
                <a:lnTo>
                  <a:pt x="18" y="8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5"/>
                </a:lnTo>
                <a:lnTo>
                  <a:pt x="18" y="5"/>
                </a:lnTo>
                <a:lnTo>
                  <a:pt x="18" y="5"/>
                </a:lnTo>
                <a:lnTo>
                  <a:pt x="18" y="5"/>
                </a:lnTo>
                <a:lnTo>
                  <a:pt x="18" y="5"/>
                </a:lnTo>
                <a:lnTo>
                  <a:pt x="18" y="5"/>
                </a:lnTo>
                <a:lnTo>
                  <a:pt x="18" y="5"/>
                </a:lnTo>
                <a:lnTo>
                  <a:pt x="18" y="5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8" y="4"/>
                </a:lnTo>
                <a:lnTo>
                  <a:pt x="17" y="4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7" y="3"/>
                </a:lnTo>
                <a:lnTo>
                  <a:pt x="16" y="3"/>
                </a:lnTo>
                <a:lnTo>
                  <a:pt x="16" y="3"/>
                </a:lnTo>
                <a:lnTo>
                  <a:pt x="16" y="3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6" y="2"/>
                </a:lnTo>
                <a:lnTo>
                  <a:pt x="15" y="2"/>
                </a:lnTo>
                <a:lnTo>
                  <a:pt x="15" y="2"/>
                </a:lnTo>
                <a:lnTo>
                  <a:pt x="15" y="2"/>
                </a:lnTo>
                <a:lnTo>
                  <a:pt x="15" y="2"/>
                </a:lnTo>
                <a:lnTo>
                  <a:pt x="15" y="2"/>
                </a:lnTo>
                <a:lnTo>
                  <a:pt x="15" y="2"/>
                </a:lnTo>
                <a:lnTo>
                  <a:pt x="15" y="2"/>
                </a:lnTo>
                <a:lnTo>
                  <a:pt x="15" y="2"/>
                </a:lnTo>
                <a:lnTo>
                  <a:pt x="15" y="1"/>
                </a:lnTo>
                <a:lnTo>
                  <a:pt x="15" y="1"/>
                </a:lnTo>
                <a:lnTo>
                  <a:pt x="14" y="1"/>
                </a:lnTo>
                <a:lnTo>
                  <a:pt x="14" y="1"/>
                </a:lnTo>
                <a:lnTo>
                  <a:pt x="14" y="1"/>
                </a:lnTo>
                <a:lnTo>
                  <a:pt x="14" y="1"/>
                </a:lnTo>
                <a:lnTo>
                  <a:pt x="14" y="1"/>
                </a:lnTo>
                <a:lnTo>
                  <a:pt x="14" y="1"/>
                </a:lnTo>
                <a:lnTo>
                  <a:pt x="13" y="1"/>
                </a:lnTo>
                <a:lnTo>
                  <a:pt x="13" y="1"/>
                </a:lnTo>
                <a:lnTo>
                  <a:pt x="13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2" y="1"/>
                </a:lnTo>
                <a:lnTo>
                  <a:pt x="11" y="0"/>
                </a:lnTo>
                <a:lnTo>
                  <a:pt x="11" y="0"/>
                </a:lnTo>
                <a:lnTo>
                  <a:pt x="11" y="0"/>
                </a:lnTo>
                <a:lnTo>
                  <a:pt x="11" y="0"/>
                </a:lnTo>
                <a:lnTo>
                  <a:pt x="10" y="0"/>
                </a:lnTo>
                <a:lnTo>
                  <a:pt x="10" y="0"/>
                </a:lnTo>
                <a:lnTo>
                  <a:pt x="10" y="0"/>
                </a:lnTo>
                <a:lnTo>
                  <a:pt x="10" y="0"/>
                </a:lnTo>
                <a:lnTo>
                  <a:pt x="10" y="0"/>
                </a:lnTo>
                <a:lnTo>
                  <a:pt x="10" y="0"/>
                </a:lnTo>
                <a:lnTo>
                  <a:pt x="10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0" y="2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lnTo>
                  <a:pt x="11" y="3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13" name="Freeform 16">
            <a:extLst>
              <a:ext uri="{FF2B5EF4-FFF2-40B4-BE49-F238E27FC236}">
                <a16:creationId xmlns:a16="http://schemas.microsoft.com/office/drawing/2014/main" id="{015E4537-30D8-A216-984B-E73890D78F29}"/>
              </a:ext>
            </a:extLst>
          </xdr:cNvPr>
          <xdr:cNvSpPr>
            <a:spLocks/>
          </xdr:cNvSpPr>
        </xdr:nvSpPr>
        <xdr:spPr bwMode="auto">
          <a:xfrm>
            <a:off x="6059488" y="4400551"/>
            <a:ext cx="598488" cy="903288"/>
          </a:xfrm>
          <a:custGeom>
            <a:avLst/>
            <a:gdLst>
              <a:gd name="T0" fmla="*/ 150 w 377"/>
              <a:gd name="T1" fmla="*/ 17 h 569"/>
              <a:gd name="T2" fmla="*/ 175 w 377"/>
              <a:gd name="T3" fmla="*/ 18 h 569"/>
              <a:gd name="T4" fmla="*/ 212 w 377"/>
              <a:gd name="T5" fmla="*/ 56 h 569"/>
              <a:gd name="T6" fmla="*/ 241 w 377"/>
              <a:gd name="T7" fmla="*/ 87 h 569"/>
              <a:gd name="T8" fmla="*/ 269 w 377"/>
              <a:gd name="T9" fmla="*/ 131 h 569"/>
              <a:gd name="T10" fmla="*/ 275 w 377"/>
              <a:gd name="T11" fmla="*/ 148 h 569"/>
              <a:gd name="T12" fmla="*/ 284 w 377"/>
              <a:gd name="T13" fmla="*/ 169 h 569"/>
              <a:gd name="T14" fmla="*/ 298 w 377"/>
              <a:gd name="T15" fmla="*/ 188 h 569"/>
              <a:gd name="T16" fmla="*/ 316 w 377"/>
              <a:gd name="T17" fmla="*/ 212 h 569"/>
              <a:gd name="T18" fmla="*/ 291 w 377"/>
              <a:gd name="T19" fmla="*/ 209 h 569"/>
              <a:gd name="T20" fmla="*/ 266 w 377"/>
              <a:gd name="T21" fmla="*/ 200 h 569"/>
              <a:gd name="T22" fmla="*/ 244 w 377"/>
              <a:gd name="T23" fmla="*/ 184 h 569"/>
              <a:gd name="T24" fmla="*/ 230 w 377"/>
              <a:gd name="T25" fmla="*/ 165 h 569"/>
              <a:gd name="T26" fmla="*/ 218 w 377"/>
              <a:gd name="T27" fmla="*/ 185 h 569"/>
              <a:gd name="T28" fmla="*/ 215 w 377"/>
              <a:gd name="T29" fmla="*/ 206 h 569"/>
              <a:gd name="T30" fmla="*/ 220 w 377"/>
              <a:gd name="T31" fmla="*/ 238 h 569"/>
              <a:gd name="T32" fmla="*/ 242 w 377"/>
              <a:gd name="T33" fmla="*/ 257 h 569"/>
              <a:gd name="T34" fmla="*/ 236 w 377"/>
              <a:gd name="T35" fmla="*/ 275 h 569"/>
              <a:gd name="T36" fmla="*/ 249 w 377"/>
              <a:gd name="T37" fmla="*/ 300 h 569"/>
              <a:gd name="T38" fmla="*/ 256 w 377"/>
              <a:gd name="T39" fmla="*/ 322 h 569"/>
              <a:gd name="T40" fmla="*/ 266 w 377"/>
              <a:gd name="T41" fmla="*/ 339 h 569"/>
              <a:gd name="T42" fmla="*/ 261 w 377"/>
              <a:gd name="T43" fmla="*/ 380 h 569"/>
              <a:gd name="T44" fmla="*/ 259 w 377"/>
              <a:gd name="T45" fmla="*/ 419 h 569"/>
              <a:gd name="T46" fmla="*/ 266 w 377"/>
              <a:gd name="T47" fmla="*/ 434 h 569"/>
              <a:gd name="T48" fmla="*/ 301 w 377"/>
              <a:gd name="T49" fmla="*/ 419 h 569"/>
              <a:gd name="T50" fmla="*/ 351 w 377"/>
              <a:gd name="T51" fmla="*/ 406 h 569"/>
              <a:gd name="T52" fmla="*/ 372 w 377"/>
              <a:gd name="T53" fmla="*/ 428 h 569"/>
              <a:gd name="T54" fmla="*/ 353 w 377"/>
              <a:gd name="T55" fmla="*/ 457 h 569"/>
              <a:gd name="T56" fmla="*/ 337 w 377"/>
              <a:gd name="T57" fmla="*/ 494 h 569"/>
              <a:gd name="T58" fmla="*/ 317 w 377"/>
              <a:gd name="T59" fmla="*/ 514 h 569"/>
              <a:gd name="T60" fmla="*/ 305 w 377"/>
              <a:gd name="T61" fmla="*/ 527 h 569"/>
              <a:gd name="T62" fmla="*/ 272 w 377"/>
              <a:gd name="T63" fmla="*/ 528 h 569"/>
              <a:gd name="T64" fmla="*/ 207 w 377"/>
              <a:gd name="T65" fmla="*/ 521 h 569"/>
              <a:gd name="T66" fmla="*/ 190 w 377"/>
              <a:gd name="T67" fmla="*/ 554 h 569"/>
              <a:gd name="T68" fmla="*/ 176 w 377"/>
              <a:gd name="T69" fmla="*/ 555 h 569"/>
              <a:gd name="T70" fmla="*/ 163 w 377"/>
              <a:gd name="T71" fmla="*/ 536 h 569"/>
              <a:gd name="T72" fmla="*/ 136 w 377"/>
              <a:gd name="T73" fmla="*/ 524 h 569"/>
              <a:gd name="T74" fmla="*/ 111 w 377"/>
              <a:gd name="T75" fmla="*/ 494 h 569"/>
              <a:gd name="T76" fmla="*/ 69 w 377"/>
              <a:gd name="T77" fmla="*/ 486 h 569"/>
              <a:gd name="T78" fmla="*/ 76 w 377"/>
              <a:gd name="T79" fmla="*/ 455 h 569"/>
              <a:gd name="T80" fmla="*/ 66 w 377"/>
              <a:gd name="T81" fmla="*/ 437 h 569"/>
              <a:gd name="T82" fmla="*/ 54 w 377"/>
              <a:gd name="T83" fmla="*/ 424 h 569"/>
              <a:gd name="T84" fmla="*/ 43 w 377"/>
              <a:gd name="T85" fmla="*/ 396 h 569"/>
              <a:gd name="T86" fmla="*/ 14 w 377"/>
              <a:gd name="T87" fmla="*/ 404 h 569"/>
              <a:gd name="T88" fmla="*/ 12 w 377"/>
              <a:gd name="T89" fmla="*/ 376 h 569"/>
              <a:gd name="T90" fmla="*/ 8 w 377"/>
              <a:gd name="T91" fmla="*/ 353 h 569"/>
              <a:gd name="T92" fmla="*/ 14 w 377"/>
              <a:gd name="T93" fmla="*/ 322 h 569"/>
              <a:gd name="T94" fmla="*/ 49 w 377"/>
              <a:gd name="T95" fmla="*/ 313 h 569"/>
              <a:gd name="T96" fmla="*/ 60 w 377"/>
              <a:gd name="T97" fmla="*/ 251 h 569"/>
              <a:gd name="T98" fmla="*/ 55 w 377"/>
              <a:gd name="T99" fmla="*/ 226 h 569"/>
              <a:gd name="T100" fmla="*/ 48 w 377"/>
              <a:gd name="T101" fmla="*/ 220 h 569"/>
              <a:gd name="T102" fmla="*/ 43 w 377"/>
              <a:gd name="T103" fmla="*/ 198 h 569"/>
              <a:gd name="T104" fmla="*/ 70 w 377"/>
              <a:gd name="T105" fmla="*/ 196 h 569"/>
              <a:gd name="T106" fmla="*/ 75 w 377"/>
              <a:gd name="T107" fmla="*/ 184 h 569"/>
              <a:gd name="T108" fmla="*/ 123 w 377"/>
              <a:gd name="T109" fmla="*/ 162 h 569"/>
              <a:gd name="T110" fmla="*/ 122 w 377"/>
              <a:gd name="T111" fmla="*/ 145 h 569"/>
              <a:gd name="T112" fmla="*/ 143 w 377"/>
              <a:gd name="T113" fmla="*/ 145 h 569"/>
              <a:gd name="T114" fmla="*/ 135 w 377"/>
              <a:gd name="T115" fmla="*/ 120 h 569"/>
              <a:gd name="T116" fmla="*/ 137 w 377"/>
              <a:gd name="T117" fmla="*/ 94 h 569"/>
              <a:gd name="T118" fmla="*/ 128 w 377"/>
              <a:gd name="T119" fmla="*/ 70 h 569"/>
              <a:gd name="T120" fmla="*/ 105 w 377"/>
              <a:gd name="T121" fmla="*/ 46 h 569"/>
              <a:gd name="T122" fmla="*/ 92 w 377"/>
              <a:gd name="T123" fmla="*/ 27 h 569"/>
              <a:gd name="T124" fmla="*/ 124 w 377"/>
              <a:gd name="T125" fmla="*/ 12 h 56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377" h="569">
                <a:moveTo>
                  <a:pt x="131" y="1"/>
                </a:moveTo>
                <a:lnTo>
                  <a:pt x="131" y="1"/>
                </a:lnTo>
                <a:lnTo>
                  <a:pt x="131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2"/>
                </a:lnTo>
                <a:lnTo>
                  <a:pt x="130" y="2"/>
                </a:lnTo>
                <a:lnTo>
                  <a:pt x="130" y="2"/>
                </a:lnTo>
                <a:lnTo>
                  <a:pt x="130" y="2"/>
                </a:lnTo>
                <a:lnTo>
                  <a:pt x="130" y="2"/>
                </a:lnTo>
                <a:lnTo>
                  <a:pt x="131" y="2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3" y="4"/>
                </a:lnTo>
                <a:lnTo>
                  <a:pt x="133" y="4"/>
                </a:lnTo>
                <a:lnTo>
                  <a:pt x="133" y="4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6"/>
                </a:lnTo>
                <a:lnTo>
                  <a:pt x="133" y="6"/>
                </a:lnTo>
                <a:lnTo>
                  <a:pt x="133" y="6"/>
                </a:lnTo>
                <a:lnTo>
                  <a:pt x="133" y="6"/>
                </a:lnTo>
                <a:lnTo>
                  <a:pt x="133" y="6"/>
                </a:lnTo>
                <a:lnTo>
                  <a:pt x="133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2" y="7"/>
                </a:lnTo>
                <a:lnTo>
                  <a:pt x="132" y="7"/>
                </a:lnTo>
                <a:lnTo>
                  <a:pt x="132" y="7"/>
                </a:lnTo>
                <a:lnTo>
                  <a:pt x="132" y="8"/>
                </a:lnTo>
                <a:lnTo>
                  <a:pt x="133" y="8"/>
                </a:lnTo>
                <a:lnTo>
                  <a:pt x="133" y="8"/>
                </a:lnTo>
                <a:lnTo>
                  <a:pt x="133" y="8"/>
                </a:lnTo>
                <a:lnTo>
                  <a:pt x="133" y="8"/>
                </a:lnTo>
                <a:lnTo>
                  <a:pt x="133" y="8"/>
                </a:lnTo>
                <a:lnTo>
                  <a:pt x="133" y="9"/>
                </a:lnTo>
                <a:lnTo>
                  <a:pt x="134" y="9"/>
                </a:lnTo>
                <a:lnTo>
                  <a:pt x="134" y="9"/>
                </a:lnTo>
                <a:lnTo>
                  <a:pt x="134" y="9"/>
                </a:lnTo>
                <a:lnTo>
                  <a:pt x="134" y="9"/>
                </a:lnTo>
                <a:lnTo>
                  <a:pt x="134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9"/>
                </a:lnTo>
                <a:lnTo>
                  <a:pt x="136" y="9"/>
                </a:lnTo>
                <a:lnTo>
                  <a:pt x="136" y="9"/>
                </a:lnTo>
                <a:lnTo>
                  <a:pt x="136" y="9"/>
                </a:lnTo>
                <a:lnTo>
                  <a:pt x="136" y="9"/>
                </a:lnTo>
                <a:lnTo>
                  <a:pt x="136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8" y="9"/>
                </a:lnTo>
                <a:lnTo>
                  <a:pt x="138" y="9"/>
                </a:lnTo>
                <a:lnTo>
                  <a:pt x="138" y="9"/>
                </a:lnTo>
                <a:lnTo>
                  <a:pt x="138" y="9"/>
                </a:lnTo>
                <a:lnTo>
                  <a:pt x="139" y="9"/>
                </a:lnTo>
                <a:lnTo>
                  <a:pt x="139" y="9"/>
                </a:lnTo>
                <a:lnTo>
                  <a:pt x="139" y="9"/>
                </a:lnTo>
                <a:lnTo>
                  <a:pt x="139" y="9"/>
                </a:lnTo>
                <a:lnTo>
                  <a:pt x="139" y="9"/>
                </a:lnTo>
                <a:lnTo>
                  <a:pt x="139" y="9"/>
                </a:lnTo>
                <a:lnTo>
                  <a:pt x="140" y="9"/>
                </a:lnTo>
                <a:lnTo>
                  <a:pt x="140" y="9"/>
                </a:lnTo>
                <a:lnTo>
                  <a:pt x="140" y="9"/>
                </a:lnTo>
                <a:lnTo>
                  <a:pt x="140" y="9"/>
                </a:lnTo>
                <a:lnTo>
                  <a:pt x="140" y="9"/>
                </a:lnTo>
                <a:lnTo>
                  <a:pt x="140" y="9"/>
                </a:lnTo>
                <a:lnTo>
                  <a:pt x="140" y="9"/>
                </a:lnTo>
                <a:lnTo>
                  <a:pt x="140" y="9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1"/>
                </a:lnTo>
                <a:lnTo>
                  <a:pt x="140" y="11"/>
                </a:lnTo>
                <a:lnTo>
                  <a:pt x="141" y="11"/>
                </a:lnTo>
                <a:lnTo>
                  <a:pt x="141" y="11"/>
                </a:lnTo>
                <a:lnTo>
                  <a:pt x="141" y="12"/>
                </a:lnTo>
                <a:lnTo>
                  <a:pt x="141" y="12"/>
                </a:lnTo>
                <a:lnTo>
                  <a:pt x="141" y="12"/>
                </a:lnTo>
                <a:lnTo>
                  <a:pt x="141" y="12"/>
                </a:lnTo>
                <a:lnTo>
                  <a:pt x="142" y="12"/>
                </a:lnTo>
                <a:lnTo>
                  <a:pt x="142" y="12"/>
                </a:lnTo>
                <a:lnTo>
                  <a:pt x="142" y="12"/>
                </a:lnTo>
                <a:lnTo>
                  <a:pt x="142" y="12"/>
                </a:lnTo>
                <a:lnTo>
                  <a:pt x="143" y="12"/>
                </a:lnTo>
                <a:lnTo>
                  <a:pt x="143" y="12"/>
                </a:lnTo>
                <a:lnTo>
                  <a:pt x="143" y="12"/>
                </a:lnTo>
                <a:lnTo>
                  <a:pt x="143" y="12"/>
                </a:lnTo>
                <a:lnTo>
                  <a:pt x="143" y="12"/>
                </a:lnTo>
                <a:lnTo>
                  <a:pt x="144" y="12"/>
                </a:lnTo>
                <a:lnTo>
                  <a:pt x="144" y="12"/>
                </a:lnTo>
                <a:lnTo>
                  <a:pt x="144" y="13"/>
                </a:lnTo>
                <a:lnTo>
                  <a:pt x="145" y="13"/>
                </a:lnTo>
                <a:lnTo>
                  <a:pt x="145" y="13"/>
                </a:lnTo>
                <a:lnTo>
                  <a:pt x="145" y="13"/>
                </a:lnTo>
                <a:lnTo>
                  <a:pt x="145" y="14"/>
                </a:lnTo>
                <a:lnTo>
                  <a:pt x="145" y="14"/>
                </a:lnTo>
                <a:lnTo>
                  <a:pt x="145" y="14"/>
                </a:lnTo>
                <a:lnTo>
                  <a:pt x="145" y="14"/>
                </a:lnTo>
                <a:lnTo>
                  <a:pt x="146" y="14"/>
                </a:lnTo>
                <a:lnTo>
                  <a:pt x="146" y="14"/>
                </a:lnTo>
                <a:lnTo>
                  <a:pt x="146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6"/>
                </a:lnTo>
                <a:lnTo>
                  <a:pt x="147" y="16"/>
                </a:lnTo>
                <a:lnTo>
                  <a:pt x="147" y="16"/>
                </a:lnTo>
                <a:lnTo>
                  <a:pt x="147" y="16"/>
                </a:lnTo>
                <a:lnTo>
                  <a:pt x="147" y="16"/>
                </a:lnTo>
                <a:lnTo>
                  <a:pt x="148" y="17"/>
                </a:lnTo>
                <a:lnTo>
                  <a:pt x="148" y="17"/>
                </a:lnTo>
                <a:lnTo>
                  <a:pt x="148" y="17"/>
                </a:lnTo>
                <a:lnTo>
                  <a:pt x="148" y="16"/>
                </a:lnTo>
                <a:lnTo>
                  <a:pt x="149" y="16"/>
                </a:lnTo>
                <a:lnTo>
                  <a:pt x="149" y="16"/>
                </a:lnTo>
                <a:lnTo>
                  <a:pt x="149" y="16"/>
                </a:lnTo>
                <a:lnTo>
                  <a:pt x="149" y="16"/>
                </a:lnTo>
                <a:lnTo>
                  <a:pt x="149" y="16"/>
                </a:lnTo>
                <a:lnTo>
                  <a:pt x="149" y="16"/>
                </a:lnTo>
                <a:lnTo>
                  <a:pt x="150" y="16"/>
                </a:lnTo>
                <a:lnTo>
                  <a:pt x="150" y="16"/>
                </a:lnTo>
                <a:lnTo>
                  <a:pt x="150" y="16"/>
                </a:lnTo>
                <a:lnTo>
                  <a:pt x="150" y="16"/>
                </a:lnTo>
                <a:lnTo>
                  <a:pt x="150" y="16"/>
                </a:lnTo>
                <a:lnTo>
                  <a:pt x="150" y="17"/>
                </a:lnTo>
                <a:lnTo>
                  <a:pt x="150" y="17"/>
                </a:lnTo>
                <a:lnTo>
                  <a:pt x="150" y="17"/>
                </a:lnTo>
                <a:lnTo>
                  <a:pt x="150" y="17"/>
                </a:lnTo>
                <a:lnTo>
                  <a:pt x="151" y="17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9"/>
                </a:lnTo>
                <a:lnTo>
                  <a:pt x="152" y="19"/>
                </a:lnTo>
                <a:lnTo>
                  <a:pt x="151" y="19"/>
                </a:lnTo>
                <a:lnTo>
                  <a:pt x="151" y="19"/>
                </a:lnTo>
                <a:lnTo>
                  <a:pt x="151" y="19"/>
                </a:lnTo>
                <a:lnTo>
                  <a:pt x="151" y="19"/>
                </a:lnTo>
                <a:lnTo>
                  <a:pt x="152" y="20"/>
                </a:lnTo>
                <a:lnTo>
                  <a:pt x="152" y="20"/>
                </a:lnTo>
                <a:lnTo>
                  <a:pt x="152" y="20"/>
                </a:lnTo>
                <a:lnTo>
                  <a:pt x="152" y="20"/>
                </a:lnTo>
                <a:lnTo>
                  <a:pt x="152" y="20"/>
                </a:lnTo>
                <a:lnTo>
                  <a:pt x="152" y="20"/>
                </a:lnTo>
                <a:lnTo>
                  <a:pt x="152" y="20"/>
                </a:lnTo>
                <a:lnTo>
                  <a:pt x="152" y="20"/>
                </a:lnTo>
                <a:lnTo>
                  <a:pt x="152" y="21"/>
                </a:lnTo>
                <a:lnTo>
                  <a:pt x="151" y="21"/>
                </a:lnTo>
                <a:lnTo>
                  <a:pt x="151" y="21"/>
                </a:lnTo>
                <a:lnTo>
                  <a:pt x="151" y="21"/>
                </a:lnTo>
                <a:lnTo>
                  <a:pt x="151" y="21"/>
                </a:lnTo>
                <a:lnTo>
                  <a:pt x="151" y="21"/>
                </a:lnTo>
                <a:lnTo>
                  <a:pt x="151" y="21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3" y="22"/>
                </a:lnTo>
                <a:lnTo>
                  <a:pt x="153" y="22"/>
                </a:lnTo>
                <a:lnTo>
                  <a:pt x="153" y="21"/>
                </a:lnTo>
                <a:lnTo>
                  <a:pt x="153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2"/>
                </a:lnTo>
                <a:lnTo>
                  <a:pt x="155" y="22"/>
                </a:lnTo>
                <a:lnTo>
                  <a:pt x="155" y="22"/>
                </a:lnTo>
                <a:lnTo>
                  <a:pt x="155" y="22"/>
                </a:lnTo>
                <a:lnTo>
                  <a:pt x="155" y="22"/>
                </a:lnTo>
                <a:lnTo>
                  <a:pt x="156" y="22"/>
                </a:lnTo>
                <a:lnTo>
                  <a:pt x="156" y="22"/>
                </a:lnTo>
                <a:lnTo>
                  <a:pt x="156" y="22"/>
                </a:lnTo>
                <a:lnTo>
                  <a:pt x="157" y="22"/>
                </a:lnTo>
                <a:lnTo>
                  <a:pt x="157" y="22"/>
                </a:lnTo>
                <a:lnTo>
                  <a:pt x="157" y="22"/>
                </a:lnTo>
                <a:lnTo>
                  <a:pt x="157" y="22"/>
                </a:lnTo>
                <a:lnTo>
                  <a:pt x="157" y="22"/>
                </a:lnTo>
                <a:lnTo>
                  <a:pt x="157" y="22"/>
                </a:lnTo>
                <a:lnTo>
                  <a:pt x="157" y="23"/>
                </a:lnTo>
                <a:lnTo>
                  <a:pt x="157" y="23"/>
                </a:lnTo>
                <a:lnTo>
                  <a:pt x="157" y="23"/>
                </a:lnTo>
                <a:lnTo>
                  <a:pt x="157" y="23"/>
                </a:lnTo>
                <a:lnTo>
                  <a:pt x="157" y="23"/>
                </a:lnTo>
                <a:lnTo>
                  <a:pt x="157" y="23"/>
                </a:lnTo>
                <a:lnTo>
                  <a:pt x="157" y="24"/>
                </a:lnTo>
                <a:lnTo>
                  <a:pt x="157" y="24"/>
                </a:lnTo>
                <a:lnTo>
                  <a:pt x="157" y="24"/>
                </a:lnTo>
                <a:lnTo>
                  <a:pt x="157" y="24"/>
                </a:lnTo>
                <a:lnTo>
                  <a:pt x="157" y="24"/>
                </a:lnTo>
                <a:lnTo>
                  <a:pt x="157" y="24"/>
                </a:lnTo>
                <a:lnTo>
                  <a:pt x="158" y="24"/>
                </a:lnTo>
                <a:lnTo>
                  <a:pt x="158" y="24"/>
                </a:lnTo>
                <a:lnTo>
                  <a:pt x="158" y="24"/>
                </a:lnTo>
                <a:lnTo>
                  <a:pt x="158" y="24"/>
                </a:lnTo>
                <a:lnTo>
                  <a:pt x="158" y="24"/>
                </a:lnTo>
                <a:lnTo>
                  <a:pt x="158" y="24"/>
                </a:lnTo>
                <a:lnTo>
                  <a:pt x="159" y="24"/>
                </a:lnTo>
                <a:lnTo>
                  <a:pt x="159" y="24"/>
                </a:lnTo>
                <a:lnTo>
                  <a:pt x="159" y="24"/>
                </a:lnTo>
                <a:lnTo>
                  <a:pt x="159" y="24"/>
                </a:lnTo>
                <a:lnTo>
                  <a:pt x="160" y="24"/>
                </a:lnTo>
                <a:lnTo>
                  <a:pt x="160" y="24"/>
                </a:lnTo>
                <a:lnTo>
                  <a:pt x="160" y="24"/>
                </a:lnTo>
                <a:lnTo>
                  <a:pt x="160" y="24"/>
                </a:lnTo>
                <a:lnTo>
                  <a:pt x="161" y="24"/>
                </a:lnTo>
                <a:lnTo>
                  <a:pt x="161" y="24"/>
                </a:lnTo>
                <a:lnTo>
                  <a:pt x="161" y="24"/>
                </a:lnTo>
                <a:lnTo>
                  <a:pt x="161" y="24"/>
                </a:lnTo>
                <a:lnTo>
                  <a:pt x="161" y="25"/>
                </a:lnTo>
                <a:lnTo>
                  <a:pt x="161" y="25"/>
                </a:lnTo>
                <a:lnTo>
                  <a:pt x="162" y="25"/>
                </a:lnTo>
                <a:lnTo>
                  <a:pt x="162" y="25"/>
                </a:lnTo>
                <a:lnTo>
                  <a:pt x="163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4"/>
                </a:lnTo>
                <a:lnTo>
                  <a:pt x="164" y="24"/>
                </a:lnTo>
                <a:lnTo>
                  <a:pt x="165" y="24"/>
                </a:lnTo>
                <a:lnTo>
                  <a:pt x="165" y="24"/>
                </a:lnTo>
                <a:lnTo>
                  <a:pt x="165" y="24"/>
                </a:lnTo>
                <a:lnTo>
                  <a:pt x="165" y="24"/>
                </a:lnTo>
                <a:lnTo>
                  <a:pt x="165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5"/>
                </a:lnTo>
                <a:lnTo>
                  <a:pt x="166" y="25"/>
                </a:lnTo>
                <a:lnTo>
                  <a:pt x="166" y="25"/>
                </a:lnTo>
                <a:lnTo>
                  <a:pt x="166" y="25"/>
                </a:lnTo>
                <a:lnTo>
                  <a:pt x="166" y="25"/>
                </a:lnTo>
                <a:lnTo>
                  <a:pt x="166" y="26"/>
                </a:lnTo>
                <a:lnTo>
                  <a:pt x="166" y="26"/>
                </a:lnTo>
                <a:lnTo>
                  <a:pt x="166" y="26"/>
                </a:lnTo>
                <a:lnTo>
                  <a:pt x="166" y="26"/>
                </a:lnTo>
                <a:lnTo>
                  <a:pt x="166" y="27"/>
                </a:lnTo>
                <a:lnTo>
                  <a:pt x="166" y="27"/>
                </a:lnTo>
                <a:lnTo>
                  <a:pt x="167" y="27"/>
                </a:lnTo>
                <a:lnTo>
                  <a:pt x="167" y="27"/>
                </a:lnTo>
                <a:lnTo>
                  <a:pt x="167" y="27"/>
                </a:lnTo>
                <a:lnTo>
                  <a:pt x="167" y="27"/>
                </a:lnTo>
                <a:lnTo>
                  <a:pt x="168" y="27"/>
                </a:lnTo>
                <a:lnTo>
                  <a:pt x="168" y="27"/>
                </a:lnTo>
                <a:lnTo>
                  <a:pt x="168" y="27"/>
                </a:lnTo>
                <a:lnTo>
                  <a:pt x="168" y="27"/>
                </a:lnTo>
                <a:lnTo>
                  <a:pt x="168" y="27"/>
                </a:lnTo>
                <a:lnTo>
                  <a:pt x="168" y="26"/>
                </a:lnTo>
                <a:lnTo>
                  <a:pt x="169" y="26"/>
                </a:lnTo>
                <a:lnTo>
                  <a:pt x="169" y="25"/>
                </a:lnTo>
                <a:lnTo>
                  <a:pt x="169" y="25"/>
                </a:lnTo>
                <a:lnTo>
                  <a:pt x="169" y="25"/>
                </a:lnTo>
                <a:lnTo>
                  <a:pt x="169" y="24"/>
                </a:lnTo>
                <a:lnTo>
                  <a:pt x="170" y="24"/>
                </a:lnTo>
                <a:lnTo>
                  <a:pt x="170" y="24"/>
                </a:lnTo>
                <a:lnTo>
                  <a:pt x="170" y="24"/>
                </a:lnTo>
                <a:lnTo>
                  <a:pt x="171" y="24"/>
                </a:lnTo>
                <a:lnTo>
                  <a:pt x="171" y="24"/>
                </a:lnTo>
                <a:lnTo>
                  <a:pt x="171" y="24"/>
                </a:lnTo>
                <a:lnTo>
                  <a:pt x="171" y="23"/>
                </a:lnTo>
                <a:lnTo>
                  <a:pt x="171" y="23"/>
                </a:lnTo>
                <a:lnTo>
                  <a:pt x="171" y="23"/>
                </a:lnTo>
                <a:lnTo>
                  <a:pt x="171" y="23"/>
                </a:lnTo>
                <a:lnTo>
                  <a:pt x="171" y="23"/>
                </a:lnTo>
                <a:lnTo>
                  <a:pt x="171" y="23"/>
                </a:lnTo>
                <a:lnTo>
                  <a:pt x="171" y="22"/>
                </a:lnTo>
                <a:lnTo>
                  <a:pt x="171" y="22"/>
                </a:lnTo>
                <a:lnTo>
                  <a:pt x="171" y="22"/>
                </a:lnTo>
                <a:lnTo>
                  <a:pt x="171" y="22"/>
                </a:lnTo>
                <a:lnTo>
                  <a:pt x="171" y="22"/>
                </a:lnTo>
                <a:lnTo>
                  <a:pt x="171" y="21"/>
                </a:lnTo>
                <a:lnTo>
                  <a:pt x="171" y="21"/>
                </a:lnTo>
                <a:lnTo>
                  <a:pt x="171" y="21"/>
                </a:lnTo>
                <a:lnTo>
                  <a:pt x="171" y="20"/>
                </a:lnTo>
                <a:lnTo>
                  <a:pt x="171" y="20"/>
                </a:lnTo>
                <a:lnTo>
                  <a:pt x="171" y="19"/>
                </a:lnTo>
                <a:lnTo>
                  <a:pt x="171" y="19"/>
                </a:lnTo>
                <a:lnTo>
                  <a:pt x="172" y="19"/>
                </a:lnTo>
                <a:lnTo>
                  <a:pt x="172" y="19"/>
                </a:lnTo>
                <a:lnTo>
                  <a:pt x="172" y="19"/>
                </a:lnTo>
                <a:lnTo>
                  <a:pt x="172" y="19"/>
                </a:lnTo>
                <a:lnTo>
                  <a:pt x="173" y="19"/>
                </a:lnTo>
                <a:lnTo>
                  <a:pt x="173" y="19"/>
                </a:lnTo>
                <a:lnTo>
                  <a:pt x="174" y="18"/>
                </a:lnTo>
                <a:lnTo>
                  <a:pt x="174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6" y="18"/>
                </a:lnTo>
                <a:lnTo>
                  <a:pt x="176" y="18"/>
                </a:lnTo>
                <a:lnTo>
                  <a:pt x="176" y="18"/>
                </a:lnTo>
                <a:lnTo>
                  <a:pt x="176" y="18"/>
                </a:lnTo>
                <a:lnTo>
                  <a:pt x="176" y="18"/>
                </a:lnTo>
                <a:lnTo>
                  <a:pt x="177" y="18"/>
                </a:lnTo>
                <a:lnTo>
                  <a:pt x="177" y="18"/>
                </a:lnTo>
                <a:lnTo>
                  <a:pt x="177" y="18"/>
                </a:lnTo>
                <a:lnTo>
                  <a:pt x="177" y="18"/>
                </a:lnTo>
                <a:lnTo>
                  <a:pt x="177" y="18"/>
                </a:lnTo>
                <a:lnTo>
                  <a:pt x="177" y="18"/>
                </a:lnTo>
                <a:lnTo>
                  <a:pt x="178" y="18"/>
                </a:lnTo>
                <a:lnTo>
                  <a:pt x="178" y="18"/>
                </a:lnTo>
                <a:lnTo>
                  <a:pt x="178" y="18"/>
                </a:lnTo>
                <a:lnTo>
                  <a:pt x="178" y="18"/>
                </a:lnTo>
                <a:lnTo>
                  <a:pt x="178" y="17"/>
                </a:lnTo>
                <a:lnTo>
                  <a:pt x="178" y="17"/>
                </a:lnTo>
                <a:lnTo>
                  <a:pt x="178" y="17"/>
                </a:lnTo>
                <a:lnTo>
                  <a:pt x="178" y="17"/>
                </a:lnTo>
                <a:lnTo>
                  <a:pt x="179" y="16"/>
                </a:lnTo>
                <a:lnTo>
                  <a:pt x="179" y="16"/>
                </a:lnTo>
                <a:lnTo>
                  <a:pt x="179" y="16"/>
                </a:lnTo>
                <a:lnTo>
                  <a:pt x="179" y="16"/>
                </a:lnTo>
                <a:lnTo>
                  <a:pt x="180" y="16"/>
                </a:lnTo>
                <a:lnTo>
                  <a:pt x="180" y="16"/>
                </a:lnTo>
                <a:lnTo>
                  <a:pt x="180" y="16"/>
                </a:lnTo>
                <a:lnTo>
                  <a:pt x="180" y="16"/>
                </a:lnTo>
                <a:lnTo>
                  <a:pt x="180" y="16"/>
                </a:lnTo>
                <a:lnTo>
                  <a:pt x="181" y="16"/>
                </a:lnTo>
                <a:lnTo>
                  <a:pt x="181" y="15"/>
                </a:lnTo>
                <a:lnTo>
                  <a:pt x="181" y="15"/>
                </a:lnTo>
                <a:lnTo>
                  <a:pt x="181" y="15"/>
                </a:lnTo>
                <a:lnTo>
                  <a:pt x="181" y="15"/>
                </a:lnTo>
                <a:lnTo>
                  <a:pt x="181" y="15"/>
                </a:lnTo>
                <a:lnTo>
                  <a:pt x="181" y="15"/>
                </a:lnTo>
                <a:lnTo>
                  <a:pt x="181" y="15"/>
                </a:lnTo>
                <a:lnTo>
                  <a:pt x="182" y="15"/>
                </a:lnTo>
                <a:lnTo>
                  <a:pt x="182" y="16"/>
                </a:lnTo>
                <a:lnTo>
                  <a:pt x="182" y="16"/>
                </a:lnTo>
                <a:lnTo>
                  <a:pt x="182" y="16"/>
                </a:lnTo>
                <a:lnTo>
                  <a:pt x="183" y="17"/>
                </a:lnTo>
                <a:lnTo>
                  <a:pt x="183" y="17"/>
                </a:lnTo>
                <a:lnTo>
                  <a:pt x="183" y="17"/>
                </a:lnTo>
                <a:lnTo>
                  <a:pt x="184" y="17"/>
                </a:lnTo>
                <a:lnTo>
                  <a:pt x="184" y="18"/>
                </a:lnTo>
                <a:lnTo>
                  <a:pt x="184" y="18"/>
                </a:lnTo>
                <a:lnTo>
                  <a:pt x="185" y="18"/>
                </a:lnTo>
                <a:lnTo>
                  <a:pt x="185" y="18"/>
                </a:lnTo>
                <a:lnTo>
                  <a:pt x="186" y="18"/>
                </a:lnTo>
                <a:lnTo>
                  <a:pt x="186" y="18"/>
                </a:lnTo>
                <a:lnTo>
                  <a:pt x="186" y="18"/>
                </a:lnTo>
                <a:lnTo>
                  <a:pt x="187" y="18"/>
                </a:lnTo>
                <a:lnTo>
                  <a:pt x="187" y="19"/>
                </a:lnTo>
                <a:lnTo>
                  <a:pt x="187" y="19"/>
                </a:lnTo>
                <a:lnTo>
                  <a:pt x="187" y="19"/>
                </a:lnTo>
                <a:lnTo>
                  <a:pt x="187" y="19"/>
                </a:lnTo>
                <a:lnTo>
                  <a:pt x="188" y="19"/>
                </a:lnTo>
                <a:lnTo>
                  <a:pt x="188" y="19"/>
                </a:lnTo>
                <a:lnTo>
                  <a:pt x="189" y="18"/>
                </a:lnTo>
                <a:lnTo>
                  <a:pt x="189" y="18"/>
                </a:lnTo>
                <a:lnTo>
                  <a:pt x="190" y="17"/>
                </a:lnTo>
                <a:lnTo>
                  <a:pt x="190" y="17"/>
                </a:lnTo>
                <a:lnTo>
                  <a:pt x="190" y="16"/>
                </a:lnTo>
                <a:lnTo>
                  <a:pt x="190" y="16"/>
                </a:lnTo>
                <a:lnTo>
                  <a:pt x="190" y="15"/>
                </a:lnTo>
                <a:lnTo>
                  <a:pt x="190" y="15"/>
                </a:lnTo>
                <a:lnTo>
                  <a:pt x="190" y="14"/>
                </a:lnTo>
                <a:lnTo>
                  <a:pt x="190" y="14"/>
                </a:lnTo>
                <a:lnTo>
                  <a:pt x="190" y="13"/>
                </a:lnTo>
                <a:lnTo>
                  <a:pt x="191" y="13"/>
                </a:lnTo>
                <a:lnTo>
                  <a:pt x="191" y="12"/>
                </a:lnTo>
                <a:lnTo>
                  <a:pt x="191" y="12"/>
                </a:lnTo>
                <a:lnTo>
                  <a:pt x="191" y="12"/>
                </a:lnTo>
                <a:lnTo>
                  <a:pt x="191" y="12"/>
                </a:lnTo>
                <a:lnTo>
                  <a:pt x="191" y="13"/>
                </a:lnTo>
                <a:lnTo>
                  <a:pt x="191" y="13"/>
                </a:lnTo>
                <a:lnTo>
                  <a:pt x="191" y="13"/>
                </a:lnTo>
                <a:lnTo>
                  <a:pt x="191" y="14"/>
                </a:lnTo>
                <a:lnTo>
                  <a:pt x="191" y="14"/>
                </a:lnTo>
                <a:lnTo>
                  <a:pt x="191" y="15"/>
                </a:lnTo>
                <a:lnTo>
                  <a:pt x="191" y="15"/>
                </a:lnTo>
                <a:lnTo>
                  <a:pt x="191" y="15"/>
                </a:lnTo>
                <a:lnTo>
                  <a:pt x="192" y="15"/>
                </a:lnTo>
                <a:lnTo>
                  <a:pt x="192" y="16"/>
                </a:lnTo>
                <a:lnTo>
                  <a:pt x="192" y="17"/>
                </a:lnTo>
                <a:lnTo>
                  <a:pt x="192" y="17"/>
                </a:lnTo>
                <a:lnTo>
                  <a:pt x="193" y="18"/>
                </a:lnTo>
                <a:lnTo>
                  <a:pt x="192" y="19"/>
                </a:lnTo>
                <a:lnTo>
                  <a:pt x="192" y="20"/>
                </a:lnTo>
                <a:lnTo>
                  <a:pt x="192" y="21"/>
                </a:lnTo>
                <a:lnTo>
                  <a:pt x="192" y="21"/>
                </a:lnTo>
                <a:lnTo>
                  <a:pt x="192" y="22"/>
                </a:lnTo>
                <a:lnTo>
                  <a:pt x="192" y="22"/>
                </a:lnTo>
                <a:lnTo>
                  <a:pt x="192" y="23"/>
                </a:lnTo>
                <a:lnTo>
                  <a:pt x="192" y="23"/>
                </a:lnTo>
                <a:lnTo>
                  <a:pt x="192" y="24"/>
                </a:lnTo>
                <a:lnTo>
                  <a:pt x="193" y="24"/>
                </a:lnTo>
                <a:lnTo>
                  <a:pt x="193" y="24"/>
                </a:lnTo>
                <a:lnTo>
                  <a:pt x="193" y="25"/>
                </a:lnTo>
                <a:lnTo>
                  <a:pt x="193" y="25"/>
                </a:lnTo>
                <a:lnTo>
                  <a:pt x="193" y="26"/>
                </a:lnTo>
                <a:lnTo>
                  <a:pt x="193" y="26"/>
                </a:lnTo>
                <a:lnTo>
                  <a:pt x="193" y="26"/>
                </a:lnTo>
                <a:lnTo>
                  <a:pt x="193" y="27"/>
                </a:lnTo>
                <a:lnTo>
                  <a:pt x="193" y="27"/>
                </a:lnTo>
                <a:lnTo>
                  <a:pt x="193" y="28"/>
                </a:lnTo>
                <a:lnTo>
                  <a:pt x="193" y="28"/>
                </a:lnTo>
                <a:lnTo>
                  <a:pt x="193" y="28"/>
                </a:lnTo>
                <a:lnTo>
                  <a:pt x="193" y="28"/>
                </a:lnTo>
                <a:lnTo>
                  <a:pt x="193" y="29"/>
                </a:lnTo>
                <a:lnTo>
                  <a:pt x="193" y="29"/>
                </a:lnTo>
                <a:lnTo>
                  <a:pt x="192" y="29"/>
                </a:lnTo>
                <a:lnTo>
                  <a:pt x="193" y="29"/>
                </a:lnTo>
                <a:lnTo>
                  <a:pt x="193" y="30"/>
                </a:lnTo>
                <a:lnTo>
                  <a:pt x="193" y="30"/>
                </a:lnTo>
                <a:lnTo>
                  <a:pt x="194" y="30"/>
                </a:lnTo>
                <a:lnTo>
                  <a:pt x="194" y="30"/>
                </a:lnTo>
                <a:lnTo>
                  <a:pt x="194" y="30"/>
                </a:lnTo>
                <a:lnTo>
                  <a:pt x="195" y="30"/>
                </a:lnTo>
                <a:lnTo>
                  <a:pt x="195" y="30"/>
                </a:lnTo>
                <a:lnTo>
                  <a:pt x="195" y="30"/>
                </a:lnTo>
                <a:lnTo>
                  <a:pt x="196" y="30"/>
                </a:lnTo>
                <a:lnTo>
                  <a:pt x="196" y="30"/>
                </a:lnTo>
                <a:lnTo>
                  <a:pt x="196" y="30"/>
                </a:lnTo>
                <a:lnTo>
                  <a:pt x="197" y="30"/>
                </a:lnTo>
                <a:lnTo>
                  <a:pt x="197" y="30"/>
                </a:lnTo>
                <a:lnTo>
                  <a:pt x="197" y="31"/>
                </a:lnTo>
                <a:lnTo>
                  <a:pt x="197" y="32"/>
                </a:lnTo>
                <a:lnTo>
                  <a:pt x="197" y="32"/>
                </a:lnTo>
                <a:lnTo>
                  <a:pt x="198" y="32"/>
                </a:lnTo>
                <a:lnTo>
                  <a:pt x="198" y="32"/>
                </a:lnTo>
                <a:lnTo>
                  <a:pt x="198" y="33"/>
                </a:lnTo>
                <a:lnTo>
                  <a:pt x="198" y="33"/>
                </a:lnTo>
                <a:lnTo>
                  <a:pt x="199" y="33"/>
                </a:lnTo>
                <a:lnTo>
                  <a:pt x="199" y="33"/>
                </a:lnTo>
                <a:lnTo>
                  <a:pt x="199" y="34"/>
                </a:lnTo>
                <a:lnTo>
                  <a:pt x="199" y="34"/>
                </a:lnTo>
                <a:lnTo>
                  <a:pt x="200" y="34"/>
                </a:lnTo>
                <a:lnTo>
                  <a:pt x="200" y="35"/>
                </a:lnTo>
                <a:lnTo>
                  <a:pt x="200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6"/>
                </a:lnTo>
                <a:lnTo>
                  <a:pt x="202" y="36"/>
                </a:lnTo>
                <a:lnTo>
                  <a:pt x="202" y="36"/>
                </a:lnTo>
                <a:lnTo>
                  <a:pt x="203" y="37"/>
                </a:lnTo>
                <a:lnTo>
                  <a:pt x="203" y="37"/>
                </a:lnTo>
                <a:lnTo>
                  <a:pt x="203" y="37"/>
                </a:lnTo>
                <a:lnTo>
                  <a:pt x="203" y="37"/>
                </a:lnTo>
                <a:lnTo>
                  <a:pt x="204" y="37"/>
                </a:lnTo>
                <a:lnTo>
                  <a:pt x="204" y="37"/>
                </a:lnTo>
                <a:lnTo>
                  <a:pt x="204" y="38"/>
                </a:lnTo>
                <a:lnTo>
                  <a:pt x="204" y="38"/>
                </a:lnTo>
                <a:lnTo>
                  <a:pt x="204" y="38"/>
                </a:lnTo>
                <a:lnTo>
                  <a:pt x="205" y="39"/>
                </a:lnTo>
                <a:lnTo>
                  <a:pt x="205" y="39"/>
                </a:lnTo>
                <a:lnTo>
                  <a:pt x="205" y="39"/>
                </a:lnTo>
                <a:lnTo>
                  <a:pt x="206" y="39"/>
                </a:lnTo>
                <a:lnTo>
                  <a:pt x="206" y="39"/>
                </a:lnTo>
                <a:lnTo>
                  <a:pt x="206" y="39"/>
                </a:lnTo>
                <a:lnTo>
                  <a:pt x="207" y="39"/>
                </a:lnTo>
                <a:lnTo>
                  <a:pt x="207" y="40"/>
                </a:lnTo>
                <a:lnTo>
                  <a:pt x="207" y="40"/>
                </a:lnTo>
                <a:lnTo>
                  <a:pt x="207" y="41"/>
                </a:lnTo>
                <a:lnTo>
                  <a:pt x="207" y="41"/>
                </a:lnTo>
                <a:lnTo>
                  <a:pt x="207" y="42"/>
                </a:lnTo>
                <a:lnTo>
                  <a:pt x="207" y="42"/>
                </a:lnTo>
                <a:lnTo>
                  <a:pt x="208" y="42"/>
                </a:lnTo>
                <a:lnTo>
                  <a:pt x="208" y="43"/>
                </a:lnTo>
                <a:lnTo>
                  <a:pt x="208" y="43"/>
                </a:lnTo>
                <a:lnTo>
                  <a:pt x="208" y="44"/>
                </a:lnTo>
                <a:lnTo>
                  <a:pt x="208" y="45"/>
                </a:lnTo>
                <a:lnTo>
                  <a:pt x="208" y="45"/>
                </a:lnTo>
                <a:lnTo>
                  <a:pt x="208" y="46"/>
                </a:lnTo>
                <a:lnTo>
                  <a:pt x="209" y="47"/>
                </a:lnTo>
                <a:lnTo>
                  <a:pt x="209" y="47"/>
                </a:lnTo>
                <a:lnTo>
                  <a:pt x="209" y="48"/>
                </a:lnTo>
                <a:lnTo>
                  <a:pt x="210" y="49"/>
                </a:lnTo>
                <a:lnTo>
                  <a:pt x="210" y="49"/>
                </a:lnTo>
                <a:lnTo>
                  <a:pt x="210" y="50"/>
                </a:lnTo>
                <a:lnTo>
                  <a:pt x="210" y="50"/>
                </a:lnTo>
                <a:lnTo>
                  <a:pt x="211" y="51"/>
                </a:lnTo>
                <a:lnTo>
                  <a:pt x="211" y="51"/>
                </a:lnTo>
                <a:lnTo>
                  <a:pt x="211" y="51"/>
                </a:lnTo>
                <a:lnTo>
                  <a:pt x="211" y="51"/>
                </a:lnTo>
                <a:lnTo>
                  <a:pt x="211" y="52"/>
                </a:lnTo>
                <a:lnTo>
                  <a:pt x="211" y="52"/>
                </a:lnTo>
                <a:lnTo>
                  <a:pt x="211" y="52"/>
                </a:lnTo>
                <a:lnTo>
                  <a:pt x="212" y="52"/>
                </a:lnTo>
                <a:lnTo>
                  <a:pt x="212" y="53"/>
                </a:lnTo>
                <a:lnTo>
                  <a:pt x="212" y="53"/>
                </a:lnTo>
                <a:lnTo>
                  <a:pt x="212" y="54"/>
                </a:lnTo>
                <a:lnTo>
                  <a:pt x="212" y="54"/>
                </a:lnTo>
                <a:lnTo>
                  <a:pt x="212" y="55"/>
                </a:lnTo>
                <a:lnTo>
                  <a:pt x="212" y="55"/>
                </a:lnTo>
                <a:lnTo>
                  <a:pt x="212" y="56"/>
                </a:lnTo>
                <a:lnTo>
                  <a:pt x="212" y="56"/>
                </a:lnTo>
                <a:lnTo>
                  <a:pt x="212" y="56"/>
                </a:lnTo>
                <a:lnTo>
                  <a:pt x="212" y="57"/>
                </a:lnTo>
                <a:lnTo>
                  <a:pt x="212" y="57"/>
                </a:lnTo>
                <a:lnTo>
                  <a:pt x="212" y="57"/>
                </a:lnTo>
                <a:lnTo>
                  <a:pt x="212" y="57"/>
                </a:lnTo>
                <a:lnTo>
                  <a:pt x="212" y="58"/>
                </a:lnTo>
                <a:lnTo>
                  <a:pt x="212" y="58"/>
                </a:lnTo>
                <a:lnTo>
                  <a:pt x="212" y="58"/>
                </a:lnTo>
                <a:lnTo>
                  <a:pt x="212" y="59"/>
                </a:lnTo>
                <a:lnTo>
                  <a:pt x="212" y="59"/>
                </a:lnTo>
                <a:lnTo>
                  <a:pt x="212" y="59"/>
                </a:lnTo>
                <a:lnTo>
                  <a:pt x="212" y="60"/>
                </a:lnTo>
                <a:lnTo>
                  <a:pt x="212" y="60"/>
                </a:lnTo>
                <a:lnTo>
                  <a:pt x="212" y="60"/>
                </a:lnTo>
                <a:lnTo>
                  <a:pt x="212" y="60"/>
                </a:lnTo>
                <a:lnTo>
                  <a:pt x="213" y="61"/>
                </a:lnTo>
                <a:lnTo>
                  <a:pt x="213" y="61"/>
                </a:lnTo>
                <a:lnTo>
                  <a:pt x="213" y="61"/>
                </a:lnTo>
                <a:lnTo>
                  <a:pt x="214" y="61"/>
                </a:lnTo>
                <a:lnTo>
                  <a:pt x="214" y="61"/>
                </a:lnTo>
                <a:lnTo>
                  <a:pt x="214" y="61"/>
                </a:lnTo>
                <a:lnTo>
                  <a:pt x="214" y="60"/>
                </a:lnTo>
                <a:lnTo>
                  <a:pt x="215" y="60"/>
                </a:lnTo>
                <a:lnTo>
                  <a:pt x="215" y="60"/>
                </a:lnTo>
                <a:lnTo>
                  <a:pt x="215" y="59"/>
                </a:lnTo>
                <a:lnTo>
                  <a:pt x="215" y="59"/>
                </a:lnTo>
                <a:lnTo>
                  <a:pt x="215" y="59"/>
                </a:lnTo>
                <a:lnTo>
                  <a:pt x="215" y="59"/>
                </a:lnTo>
                <a:lnTo>
                  <a:pt x="216" y="59"/>
                </a:lnTo>
                <a:lnTo>
                  <a:pt x="216" y="59"/>
                </a:lnTo>
                <a:lnTo>
                  <a:pt x="216" y="59"/>
                </a:lnTo>
                <a:lnTo>
                  <a:pt x="216" y="60"/>
                </a:lnTo>
                <a:lnTo>
                  <a:pt x="217" y="60"/>
                </a:lnTo>
                <a:lnTo>
                  <a:pt x="217" y="60"/>
                </a:lnTo>
                <a:lnTo>
                  <a:pt x="217" y="60"/>
                </a:lnTo>
                <a:lnTo>
                  <a:pt x="217" y="61"/>
                </a:lnTo>
                <a:lnTo>
                  <a:pt x="217" y="61"/>
                </a:lnTo>
                <a:lnTo>
                  <a:pt x="217" y="61"/>
                </a:lnTo>
                <a:lnTo>
                  <a:pt x="217" y="61"/>
                </a:lnTo>
                <a:lnTo>
                  <a:pt x="217" y="62"/>
                </a:lnTo>
                <a:lnTo>
                  <a:pt x="217" y="62"/>
                </a:lnTo>
                <a:lnTo>
                  <a:pt x="217" y="62"/>
                </a:lnTo>
                <a:lnTo>
                  <a:pt x="217" y="62"/>
                </a:lnTo>
                <a:lnTo>
                  <a:pt x="217" y="62"/>
                </a:lnTo>
                <a:lnTo>
                  <a:pt x="218" y="63"/>
                </a:lnTo>
                <a:lnTo>
                  <a:pt x="218" y="63"/>
                </a:lnTo>
                <a:lnTo>
                  <a:pt x="219" y="64"/>
                </a:lnTo>
                <a:lnTo>
                  <a:pt x="219" y="64"/>
                </a:lnTo>
                <a:lnTo>
                  <a:pt x="219" y="64"/>
                </a:lnTo>
                <a:lnTo>
                  <a:pt x="219" y="64"/>
                </a:lnTo>
                <a:lnTo>
                  <a:pt x="219" y="65"/>
                </a:lnTo>
                <a:lnTo>
                  <a:pt x="219" y="66"/>
                </a:lnTo>
                <a:lnTo>
                  <a:pt x="220" y="66"/>
                </a:lnTo>
                <a:lnTo>
                  <a:pt x="220" y="67"/>
                </a:lnTo>
                <a:lnTo>
                  <a:pt x="220" y="67"/>
                </a:lnTo>
                <a:lnTo>
                  <a:pt x="220" y="67"/>
                </a:lnTo>
                <a:lnTo>
                  <a:pt x="220" y="68"/>
                </a:lnTo>
                <a:lnTo>
                  <a:pt x="220" y="68"/>
                </a:lnTo>
                <a:lnTo>
                  <a:pt x="220" y="68"/>
                </a:lnTo>
                <a:lnTo>
                  <a:pt x="220" y="68"/>
                </a:lnTo>
                <a:lnTo>
                  <a:pt x="220" y="68"/>
                </a:lnTo>
                <a:lnTo>
                  <a:pt x="220" y="69"/>
                </a:lnTo>
                <a:lnTo>
                  <a:pt x="220" y="69"/>
                </a:lnTo>
                <a:lnTo>
                  <a:pt x="220" y="69"/>
                </a:lnTo>
                <a:lnTo>
                  <a:pt x="220" y="69"/>
                </a:lnTo>
                <a:lnTo>
                  <a:pt x="220" y="70"/>
                </a:lnTo>
                <a:lnTo>
                  <a:pt x="220" y="70"/>
                </a:lnTo>
                <a:lnTo>
                  <a:pt x="220" y="70"/>
                </a:lnTo>
                <a:lnTo>
                  <a:pt x="220" y="70"/>
                </a:lnTo>
                <a:lnTo>
                  <a:pt x="220" y="71"/>
                </a:lnTo>
                <a:lnTo>
                  <a:pt x="220" y="71"/>
                </a:lnTo>
                <a:lnTo>
                  <a:pt x="220" y="72"/>
                </a:lnTo>
                <a:lnTo>
                  <a:pt x="220" y="72"/>
                </a:lnTo>
                <a:lnTo>
                  <a:pt x="220" y="72"/>
                </a:lnTo>
                <a:lnTo>
                  <a:pt x="220" y="73"/>
                </a:lnTo>
                <a:lnTo>
                  <a:pt x="220" y="73"/>
                </a:lnTo>
                <a:lnTo>
                  <a:pt x="220" y="73"/>
                </a:lnTo>
                <a:lnTo>
                  <a:pt x="220" y="73"/>
                </a:lnTo>
                <a:lnTo>
                  <a:pt x="221" y="73"/>
                </a:lnTo>
                <a:lnTo>
                  <a:pt x="221" y="73"/>
                </a:lnTo>
                <a:lnTo>
                  <a:pt x="221" y="74"/>
                </a:lnTo>
                <a:lnTo>
                  <a:pt x="221" y="74"/>
                </a:lnTo>
                <a:lnTo>
                  <a:pt x="221" y="74"/>
                </a:lnTo>
                <a:lnTo>
                  <a:pt x="221" y="74"/>
                </a:lnTo>
                <a:lnTo>
                  <a:pt x="221" y="74"/>
                </a:lnTo>
                <a:lnTo>
                  <a:pt x="222" y="74"/>
                </a:lnTo>
                <a:lnTo>
                  <a:pt x="222" y="74"/>
                </a:lnTo>
                <a:lnTo>
                  <a:pt x="222" y="74"/>
                </a:lnTo>
                <a:lnTo>
                  <a:pt x="222" y="74"/>
                </a:lnTo>
                <a:lnTo>
                  <a:pt x="222" y="74"/>
                </a:lnTo>
                <a:lnTo>
                  <a:pt x="222" y="74"/>
                </a:lnTo>
                <a:lnTo>
                  <a:pt x="223" y="75"/>
                </a:lnTo>
                <a:lnTo>
                  <a:pt x="223" y="75"/>
                </a:lnTo>
                <a:lnTo>
                  <a:pt x="223" y="75"/>
                </a:lnTo>
                <a:lnTo>
                  <a:pt x="223" y="75"/>
                </a:lnTo>
                <a:lnTo>
                  <a:pt x="223" y="75"/>
                </a:lnTo>
                <a:lnTo>
                  <a:pt x="224" y="75"/>
                </a:lnTo>
                <a:lnTo>
                  <a:pt x="224" y="76"/>
                </a:lnTo>
                <a:lnTo>
                  <a:pt x="224" y="76"/>
                </a:lnTo>
                <a:lnTo>
                  <a:pt x="224" y="76"/>
                </a:lnTo>
                <a:lnTo>
                  <a:pt x="224" y="76"/>
                </a:lnTo>
                <a:lnTo>
                  <a:pt x="224" y="76"/>
                </a:lnTo>
                <a:lnTo>
                  <a:pt x="225" y="77"/>
                </a:lnTo>
                <a:lnTo>
                  <a:pt x="225" y="77"/>
                </a:lnTo>
                <a:lnTo>
                  <a:pt x="225" y="77"/>
                </a:lnTo>
                <a:lnTo>
                  <a:pt x="225" y="77"/>
                </a:lnTo>
                <a:lnTo>
                  <a:pt x="225" y="77"/>
                </a:lnTo>
                <a:lnTo>
                  <a:pt x="225" y="77"/>
                </a:lnTo>
                <a:lnTo>
                  <a:pt x="225" y="78"/>
                </a:lnTo>
                <a:lnTo>
                  <a:pt x="225" y="78"/>
                </a:lnTo>
                <a:lnTo>
                  <a:pt x="225" y="78"/>
                </a:lnTo>
                <a:lnTo>
                  <a:pt x="225" y="78"/>
                </a:lnTo>
                <a:lnTo>
                  <a:pt x="226" y="78"/>
                </a:lnTo>
                <a:lnTo>
                  <a:pt x="226" y="78"/>
                </a:lnTo>
                <a:lnTo>
                  <a:pt x="226" y="78"/>
                </a:lnTo>
                <a:lnTo>
                  <a:pt x="226" y="78"/>
                </a:lnTo>
                <a:lnTo>
                  <a:pt x="226" y="79"/>
                </a:lnTo>
                <a:lnTo>
                  <a:pt x="227" y="79"/>
                </a:lnTo>
                <a:lnTo>
                  <a:pt x="227" y="79"/>
                </a:lnTo>
                <a:lnTo>
                  <a:pt x="228" y="79"/>
                </a:lnTo>
                <a:lnTo>
                  <a:pt x="228" y="79"/>
                </a:lnTo>
                <a:lnTo>
                  <a:pt x="229" y="79"/>
                </a:lnTo>
                <a:lnTo>
                  <a:pt x="229" y="79"/>
                </a:lnTo>
                <a:lnTo>
                  <a:pt x="229" y="79"/>
                </a:lnTo>
                <a:lnTo>
                  <a:pt x="230" y="79"/>
                </a:lnTo>
                <a:lnTo>
                  <a:pt x="230" y="79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1" y="77"/>
                </a:lnTo>
                <a:lnTo>
                  <a:pt x="231" y="77"/>
                </a:lnTo>
                <a:lnTo>
                  <a:pt x="232" y="77"/>
                </a:lnTo>
                <a:lnTo>
                  <a:pt x="232" y="77"/>
                </a:lnTo>
                <a:lnTo>
                  <a:pt x="232" y="77"/>
                </a:lnTo>
                <a:lnTo>
                  <a:pt x="232" y="77"/>
                </a:lnTo>
                <a:lnTo>
                  <a:pt x="233" y="77"/>
                </a:lnTo>
                <a:lnTo>
                  <a:pt x="233" y="77"/>
                </a:lnTo>
                <a:lnTo>
                  <a:pt x="233" y="77"/>
                </a:lnTo>
                <a:lnTo>
                  <a:pt x="233" y="77"/>
                </a:lnTo>
                <a:lnTo>
                  <a:pt x="233" y="77"/>
                </a:lnTo>
                <a:lnTo>
                  <a:pt x="233" y="77"/>
                </a:lnTo>
                <a:lnTo>
                  <a:pt x="233" y="78"/>
                </a:lnTo>
                <a:lnTo>
                  <a:pt x="233" y="78"/>
                </a:lnTo>
                <a:lnTo>
                  <a:pt x="233" y="78"/>
                </a:lnTo>
                <a:lnTo>
                  <a:pt x="233" y="78"/>
                </a:lnTo>
                <a:lnTo>
                  <a:pt x="233" y="78"/>
                </a:lnTo>
                <a:lnTo>
                  <a:pt x="234" y="79"/>
                </a:lnTo>
                <a:lnTo>
                  <a:pt x="234" y="79"/>
                </a:lnTo>
                <a:lnTo>
                  <a:pt x="234" y="80"/>
                </a:lnTo>
                <a:lnTo>
                  <a:pt x="234" y="80"/>
                </a:lnTo>
                <a:lnTo>
                  <a:pt x="234" y="80"/>
                </a:lnTo>
                <a:lnTo>
                  <a:pt x="234" y="81"/>
                </a:lnTo>
                <a:lnTo>
                  <a:pt x="235" y="81"/>
                </a:lnTo>
                <a:lnTo>
                  <a:pt x="235" y="82"/>
                </a:lnTo>
                <a:lnTo>
                  <a:pt x="235" y="82"/>
                </a:lnTo>
                <a:lnTo>
                  <a:pt x="235" y="82"/>
                </a:lnTo>
                <a:lnTo>
                  <a:pt x="236" y="82"/>
                </a:lnTo>
                <a:lnTo>
                  <a:pt x="236" y="82"/>
                </a:lnTo>
                <a:lnTo>
                  <a:pt x="237" y="82"/>
                </a:lnTo>
                <a:lnTo>
                  <a:pt x="237" y="82"/>
                </a:lnTo>
                <a:lnTo>
                  <a:pt x="237" y="82"/>
                </a:lnTo>
                <a:lnTo>
                  <a:pt x="237" y="82"/>
                </a:lnTo>
                <a:lnTo>
                  <a:pt x="237" y="83"/>
                </a:lnTo>
                <a:lnTo>
                  <a:pt x="237" y="83"/>
                </a:lnTo>
                <a:lnTo>
                  <a:pt x="238" y="83"/>
                </a:lnTo>
                <a:lnTo>
                  <a:pt x="237" y="83"/>
                </a:lnTo>
                <a:lnTo>
                  <a:pt x="237" y="83"/>
                </a:lnTo>
                <a:lnTo>
                  <a:pt x="237" y="84"/>
                </a:lnTo>
                <a:lnTo>
                  <a:pt x="237" y="84"/>
                </a:lnTo>
                <a:lnTo>
                  <a:pt x="237" y="84"/>
                </a:lnTo>
                <a:lnTo>
                  <a:pt x="237" y="84"/>
                </a:lnTo>
                <a:lnTo>
                  <a:pt x="237" y="84"/>
                </a:lnTo>
                <a:lnTo>
                  <a:pt x="238" y="85"/>
                </a:lnTo>
                <a:lnTo>
                  <a:pt x="238" y="85"/>
                </a:lnTo>
                <a:lnTo>
                  <a:pt x="238" y="85"/>
                </a:lnTo>
                <a:lnTo>
                  <a:pt x="238" y="85"/>
                </a:lnTo>
                <a:lnTo>
                  <a:pt x="238" y="85"/>
                </a:lnTo>
                <a:lnTo>
                  <a:pt x="239" y="85"/>
                </a:lnTo>
                <a:lnTo>
                  <a:pt x="239" y="85"/>
                </a:lnTo>
                <a:lnTo>
                  <a:pt x="239" y="85"/>
                </a:lnTo>
                <a:lnTo>
                  <a:pt x="239" y="85"/>
                </a:lnTo>
                <a:lnTo>
                  <a:pt x="239" y="85"/>
                </a:lnTo>
                <a:lnTo>
                  <a:pt x="240" y="85"/>
                </a:lnTo>
                <a:lnTo>
                  <a:pt x="240" y="85"/>
                </a:lnTo>
                <a:lnTo>
                  <a:pt x="240" y="85"/>
                </a:lnTo>
                <a:lnTo>
                  <a:pt x="240" y="85"/>
                </a:lnTo>
                <a:lnTo>
                  <a:pt x="240" y="86"/>
                </a:lnTo>
                <a:lnTo>
                  <a:pt x="240" y="86"/>
                </a:lnTo>
                <a:lnTo>
                  <a:pt x="240" y="86"/>
                </a:lnTo>
                <a:lnTo>
                  <a:pt x="240" y="86"/>
                </a:lnTo>
                <a:lnTo>
                  <a:pt x="240" y="87"/>
                </a:lnTo>
                <a:lnTo>
                  <a:pt x="241" y="87"/>
                </a:lnTo>
                <a:lnTo>
                  <a:pt x="241" y="87"/>
                </a:lnTo>
                <a:lnTo>
                  <a:pt x="241" y="87"/>
                </a:lnTo>
                <a:lnTo>
                  <a:pt x="241" y="87"/>
                </a:lnTo>
                <a:lnTo>
                  <a:pt x="241" y="88"/>
                </a:lnTo>
                <a:lnTo>
                  <a:pt x="241" y="88"/>
                </a:lnTo>
                <a:lnTo>
                  <a:pt x="242" y="88"/>
                </a:lnTo>
                <a:lnTo>
                  <a:pt x="242" y="88"/>
                </a:lnTo>
                <a:lnTo>
                  <a:pt x="243" y="89"/>
                </a:lnTo>
                <a:lnTo>
                  <a:pt x="243" y="89"/>
                </a:lnTo>
                <a:lnTo>
                  <a:pt x="243" y="89"/>
                </a:lnTo>
                <a:lnTo>
                  <a:pt x="243" y="89"/>
                </a:lnTo>
                <a:lnTo>
                  <a:pt x="243" y="90"/>
                </a:lnTo>
                <a:lnTo>
                  <a:pt x="243" y="90"/>
                </a:lnTo>
                <a:lnTo>
                  <a:pt x="243" y="90"/>
                </a:lnTo>
                <a:lnTo>
                  <a:pt x="243" y="90"/>
                </a:lnTo>
                <a:lnTo>
                  <a:pt x="243" y="90"/>
                </a:lnTo>
                <a:lnTo>
                  <a:pt x="244" y="90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2"/>
                </a:lnTo>
                <a:lnTo>
                  <a:pt x="244" y="92"/>
                </a:lnTo>
                <a:lnTo>
                  <a:pt x="244" y="92"/>
                </a:lnTo>
                <a:lnTo>
                  <a:pt x="244" y="92"/>
                </a:lnTo>
                <a:lnTo>
                  <a:pt x="244" y="92"/>
                </a:lnTo>
                <a:lnTo>
                  <a:pt x="244" y="93"/>
                </a:lnTo>
                <a:lnTo>
                  <a:pt x="244" y="93"/>
                </a:lnTo>
                <a:lnTo>
                  <a:pt x="244" y="93"/>
                </a:lnTo>
                <a:lnTo>
                  <a:pt x="244" y="93"/>
                </a:lnTo>
                <a:lnTo>
                  <a:pt x="244" y="93"/>
                </a:lnTo>
                <a:lnTo>
                  <a:pt x="245" y="94"/>
                </a:lnTo>
                <a:lnTo>
                  <a:pt x="245" y="94"/>
                </a:lnTo>
                <a:lnTo>
                  <a:pt x="246" y="94"/>
                </a:lnTo>
                <a:lnTo>
                  <a:pt x="246" y="94"/>
                </a:lnTo>
                <a:lnTo>
                  <a:pt x="246" y="95"/>
                </a:lnTo>
                <a:lnTo>
                  <a:pt x="247" y="95"/>
                </a:lnTo>
                <a:lnTo>
                  <a:pt x="247" y="96"/>
                </a:lnTo>
                <a:lnTo>
                  <a:pt x="247" y="96"/>
                </a:lnTo>
                <a:lnTo>
                  <a:pt x="247" y="96"/>
                </a:lnTo>
                <a:lnTo>
                  <a:pt x="248" y="96"/>
                </a:lnTo>
                <a:lnTo>
                  <a:pt x="248" y="97"/>
                </a:lnTo>
                <a:lnTo>
                  <a:pt x="248" y="97"/>
                </a:lnTo>
                <a:lnTo>
                  <a:pt x="248" y="97"/>
                </a:lnTo>
                <a:lnTo>
                  <a:pt x="249" y="97"/>
                </a:lnTo>
                <a:lnTo>
                  <a:pt x="249" y="98"/>
                </a:lnTo>
                <a:lnTo>
                  <a:pt x="249" y="98"/>
                </a:lnTo>
                <a:lnTo>
                  <a:pt x="249" y="98"/>
                </a:lnTo>
                <a:lnTo>
                  <a:pt x="249" y="98"/>
                </a:lnTo>
                <a:lnTo>
                  <a:pt x="249" y="99"/>
                </a:lnTo>
                <a:lnTo>
                  <a:pt x="249" y="99"/>
                </a:lnTo>
                <a:lnTo>
                  <a:pt x="249" y="99"/>
                </a:lnTo>
                <a:lnTo>
                  <a:pt x="249" y="100"/>
                </a:lnTo>
                <a:lnTo>
                  <a:pt x="249" y="100"/>
                </a:lnTo>
                <a:lnTo>
                  <a:pt x="249" y="101"/>
                </a:lnTo>
                <a:lnTo>
                  <a:pt x="249" y="101"/>
                </a:lnTo>
                <a:lnTo>
                  <a:pt x="249" y="101"/>
                </a:lnTo>
                <a:lnTo>
                  <a:pt x="249" y="102"/>
                </a:lnTo>
                <a:lnTo>
                  <a:pt x="249" y="102"/>
                </a:lnTo>
                <a:lnTo>
                  <a:pt x="249" y="102"/>
                </a:lnTo>
                <a:lnTo>
                  <a:pt x="250" y="103"/>
                </a:lnTo>
                <a:lnTo>
                  <a:pt x="250" y="103"/>
                </a:lnTo>
                <a:lnTo>
                  <a:pt x="250" y="104"/>
                </a:lnTo>
                <a:lnTo>
                  <a:pt x="251" y="104"/>
                </a:lnTo>
                <a:lnTo>
                  <a:pt x="251" y="104"/>
                </a:lnTo>
                <a:lnTo>
                  <a:pt x="251" y="104"/>
                </a:lnTo>
                <a:lnTo>
                  <a:pt x="251" y="104"/>
                </a:lnTo>
                <a:lnTo>
                  <a:pt x="251" y="105"/>
                </a:lnTo>
                <a:lnTo>
                  <a:pt x="251" y="105"/>
                </a:lnTo>
                <a:lnTo>
                  <a:pt x="251" y="105"/>
                </a:lnTo>
                <a:lnTo>
                  <a:pt x="251" y="105"/>
                </a:lnTo>
                <a:lnTo>
                  <a:pt x="251" y="105"/>
                </a:lnTo>
                <a:lnTo>
                  <a:pt x="252" y="105"/>
                </a:lnTo>
                <a:lnTo>
                  <a:pt x="252" y="105"/>
                </a:lnTo>
                <a:lnTo>
                  <a:pt x="252" y="105"/>
                </a:lnTo>
                <a:lnTo>
                  <a:pt x="252" y="105"/>
                </a:lnTo>
                <a:lnTo>
                  <a:pt x="253" y="105"/>
                </a:lnTo>
                <a:lnTo>
                  <a:pt x="253" y="105"/>
                </a:lnTo>
                <a:lnTo>
                  <a:pt x="253" y="106"/>
                </a:lnTo>
                <a:lnTo>
                  <a:pt x="253" y="106"/>
                </a:lnTo>
                <a:lnTo>
                  <a:pt x="254" y="106"/>
                </a:lnTo>
                <a:lnTo>
                  <a:pt x="254" y="106"/>
                </a:lnTo>
                <a:lnTo>
                  <a:pt x="254" y="107"/>
                </a:lnTo>
                <a:lnTo>
                  <a:pt x="255" y="107"/>
                </a:lnTo>
                <a:lnTo>
                  <a:pt x="255" y="108"/>
                </a:lnTo>
                <a:lnTo>
                  <a:pt x="255" y="108"/>
                </a:lnTo>
                <a:lnTo>
                  <a:pt x="255" y="108"/>
                </a:lnTo>
                <a:lnTo>
                  <a:pt x="255" y="109"/>
                </a:lnTo>
                <a:lnTo>
                  <a:pt x="255" y="109"/>
                </a:lnTo>
                <a:lnTo>
                  <a:pt x="255" y="109"/>
                </a:lnTo>
                <a:lnTo>
                  <a:pt x="255" y="109"/>
                </a:lnTo>
                <a:lnTo>
                  <a:pt x="255" y="110"/>
                </a:lnTo>
                <a:lnTo>
                  <a:pt x="255" y="110"/>
                </a:lnTo>
                <a:lnTo>
                  <a:pt x="255" y="110"/>
                </a:lnTo>
                <a:lnTo>
                  <a:pt x="255" y="110"/>
                </a:lnTo>
                <a:lnTo>
                  <a:pt x="255" y="110"/>
                </a:lnTo>
                <a:lnTo>
                  <a:pt x="255" y="111"/>
                </a:lnTo>
                <a:lnTo>
                  <a:pt x="255" y="111"/>
                </a:lnTo>
                <a:lnTo>
                  <a:pt x="255" y="111"/>
                </a:lnTo>
                <a:lnTo>
                  <a:pt x="256" y="112"/>
                </a:lnTo>
                <a:lnTo>
                  <a:pt x="256" y="112"/>
                </a:lnTo>
                <a:lnTo>
                  <a:pt x="256" y="112"/>
                </a:lnTo>
                <a:lnTo>
                  <a:pt x="256" y="113"/>
                </a:lnTo>
                <a:lnTo>
                  <a:pt x="256" y="113"/>
                </a:lnTo>
                <a:lnTo>
                  <a:pt x="256" y="113"/>
                </a:lnTo>
                <a:lnTo>
                  <a:pt x="257" y="114"/>
                </a:lnTo>
                <a:lnTo>
                  <a:pt x="257" y="114"/>
                </a:lnTo>
                <a:lnTo>
                  <a:pt x="257" y="114"/>
                </a:lnTo>
                <a:lnTo>
                  <a:pt x="257" y="114"/>
                </a:lnTo>
                <a:lnTo>
                  <a:pt x="258" y="114"/>
                </a:lnTo>
                <a:lnTo>
                  <a:pt x="259" y="114"/>
                </a:lnTo>
                <a:lnTo>
                  <a:pt x="259" y="115"/>
                </a:lnTo>
                <a:lnTo>
                  <a:pt x="260" y="115"/>
                </a:lnTo>
                <a:lnTo>
                  <a:pt x="260" y="115"/>
                </a:lnTo>
                <a:lnTo>
                  <a:pt x="260" y="115"/>
                </a:lnTo>
                <a:lnTo>
                  <a:pt x="261" y="116"/>
                </a:lnTo>
                <a:lnTo>
                  <a:pt x="261" y="116"/>
                </a:lnTo>
                <a:lnTo>
                  <a:pt x="262" y="117"/>
                </a:lnTo>
                <a:lnTo>
                  <a:pt x="262" y="117"/>
                </a:lnTo>
                <a:lnTo>
                  <a:pt x="263" y="118"/>
                </a:lnTo>
                <a:lnTo>
                  <a:pt x="263" y="118"/>
                </a:lnTo>
                <a:lnTo>
                  <a:pt x="264" y="119"/>
                </a:lnTo>
                <a:lnTo>
                  <a:pt x="265" y="119"/>
                </a:lnTo>
                <a:lnTo>
                  <a:pt x="265" y="119"/>
                </a:lnTo>
                <a:lnTo>
                  <a:pt x="265" y="119"/>
                </a:lnTo>
                <a:lnTo>
                  <a:pt x="265" y="120"/>
                </a:lnTo>
                <a:lnTo>
                  <a:pt x="265" y="120"/>
                </a:lnTo>
                <a:lnTo>
                  <a:pt x="266" y="120"/>
                </a:lnTo>
                <a:lnTo>
                  <a:pt x="266" y="120"/>
                </a:lnTo>
                <a:lnTo>
                  <a:pt x="266" y="120"/>
                </a:lnTo>
                <a:lnTo>
                  <a:pt x="266" y="121"/>
                </a:lnTo>
                <a:lnTo>
                  <a:pt x="266" y="121"/>
                </a:lnTo>
                <a:lnTo>
                  <a:pt x="266" y="121"/>
                </a:lnTo>
                <a:lnTo>
                  <a:pt x="266" y="121"/>
                </a:lnTo>
                <a:lnTo>
                  <a:pt x="266" y="121"/>
                </a:lnTo>
                <a:lnTo>
                  <a:pt x="266" y="122"/>
                </a:lnTo>
                <a:lnTo>
                  <a:pt x="265" y="122"/>
                </a:lnTo>
                <a:lnTo>
                  <a:pt x="265" y="123"/>
                </a:lnTo>
                <a:lnTo>
                  <a:pt x="265" y="123"/>
                </a:lnTo>
                <a:lnTo>
                  <a:pt x="264" y="123"/>
                </a:lnTo>
                <a:lnTo>
                  <a:pt x="264" y="124"/>
                </a:lnTo>
                <a:lnTo>
                  <a:pt x="264" y="124"/>
                </a:lnTo>
                <a:lnTo>
                  <a:pt x="264" y="124"/>
                </a:lnTo>
                <a:lnTo>
                  <a:pt x="264" y="124"/>
                </a:lnTo>
                <a:lnTo>
                  <a:pt x="265" y="125"/>
                </a:lnTo>
                <a:lnTo>
                  <a:pt x="265" y="125"/>
                </a:lnTo>
                <a:lnTo>
                  <a:pt x="265" y="126"/>
                </a:lnTo>
                <a:lnTo>
                  <a:pt x="266" y="126"/>
                </a:lnTo>
                <a:lnTo>
                  <a:pt x="266" y="127"/>
                </a:lnTo>
                <a:lnTo>
                  <a:pt x="266" y="127"/>
                </a:lnTo>
                <a:lnTo>
                  <a:pt x="266" y="127"/>
                </a:lnTo>
                <a:lnTo>
                  <a:pt x="267" y="127"/>
                </a:lnTo>
                <a:lnTo>
                  <a:pt x="267" y="127"/>
                </a:lnTo>
                <a:lnTo>
                  <a:pt x="267" y="126"/>
                </a:lnTo>
                <a:lnTo>
                  <a:pt x="267" y="126"/>
                </a:lnTo>
                <a:lnTo>
                  <a:pt x="268" y="126"/>
                </a:lnTo>
                <a:lnTo>
                  <a:pt x="268" y="126"/>
                </a:lnTo>
                <a:lnTo>
                  <a:pt x="269" y="125"/>
                </a:lnTo>
                <a:lnTo>
                  <a:pt x="269" y="125"/>
                </a:lnTo>
                <a:lnTo>
                  <a:pt x="270" y="125"/>
                </a:lnTo>
                <a:lnTo>
                  <a:pt x="270" y="125"/>
                </a:lnTo>
                <a:lnTo>
                  <a:pt x="270" y="125"/>
                </a:lnTo>
                <a:lnTo>
                  <a:pt x="270" y="125"/>
                </a:lnTo>
                <a:lnTo>
                  <a:pt x="270" y="125"/>
                </a:lnTo>
                <a:lnTo>
                  <a:pt x="271" y="126"/>
                </a:lnTo>
                <a:lnTo>
                  <a:pt x="271" y="126"/>
                </a:lnTo>
                <a:lnTo>
                  <a:pt x="271" y="126"/>
                </a:lnTo>
                <a:lnTo>
                  <a:pt x="271" y="126"/>
                </a:lnTo>
                <a:lnTo>
                  <a:pt x="271" y="127"/>
                </a:lnTo>
                <a:lnTo>
                  <a:pt x="270" y="127"/>
                </a:lnTo>
                <a:lnTo>
                  <a:pt x="270" y="127"/>
                </a:lnTo>
                <a:lnTo>
                  <a:pt x="270" y="127"/>
                </a:lnTo>
                <a:lnTo>
                  <a:pt x="270" y="127"/>
                </a:lnTo>
                <a:lnTo>
                  <a:pt x="270" y="128"/>
                </a:lnTo>
                <a:lnTo>
                  <a:pt x="270" y="128"/>
                </a:lnTo>
                <a:lnTo>
                  <a:pt x="270" y="128"/>
                </a:lnTo>
                <a:lnTo>
                  <a:pt x="269" y="128"/>
                </a:lnTo>
                <a:lnTo>
                  <a:pt x="269" y="128"/>
                </a:lnTo>
                <a:lnTo>
                  <a:pt x="269" y="128"/>
                </a:lnTo>
                <a:lnTo>
                  <a:pt x="269" y="128"/>
                </a:lnTo>
                <a:lnTo>
                  <a:pt x="269" y="128"/>
                </a:lnTo>
                <a:lnTo>
                  <a:pt x="268" y="128"/>
                </a:lnTo>
                <a:lnTo>
                  <a:pt x="268" y="128"/>
                </a:lnTo>
                <a:lnTo>
                  <a:pt x="268" y="129"/>
                </a:lnTo>
                <a:lnTo>
                  <a:pt x="268" y="129"/>
                </a:lnTo>
                <a:lnTo>
                  <a:pt x="268" y="129"/>
                </a:lnTo>
                <a:lnTo>
                  <a:pt x="268" y="130"/>
                </a:lnTo>
                <a:lnTo>
                  <a:pt x="268" y="130"/>
                </a:lnTo>
                <a:lnTo>
                  <a:pt x="268" y="130"/>
                </a:lnTo>
                <a:lnTo>
                  <a:pt x="269" y="131"/>
                </a:lnTo>
                <a:lnTo>
                  <a:pt x="269" y="131"/>
                </a:lnTo>
                <a:lnTo>
                  <a:pt x="269" y="131"/>
                </a:lnTo>
                <a:lnTo>
                  <a:pt x="269" y="131"/>
                </a:lnTo>
                <a:lnTo>
                  <a:pt x="269" y="131"/>
                </a:lnTo>
                <a:lnTo>
                  <a:pt x="269" y="131"/>
                </a:lnTo>
                <a:lnTo>
                  <a:pt x="269" y="131"/>
                </a:lnTo>
                <a:lnTo>
                  <a:pt x="269" y="132"/>
                </a:lnTo>
                <a:lnTo>
                  <a:pt x="269" y="132"/>
                </a:lnTo>
                <a:lnTo>
                  <a:pt x="269" y="132"/>
                </a:lnTo>
                <a:lnTo>
                  <a:pt x="269" y="132"/>
                </a:lnTo>
                <a:lnTo>
                  <a:pt x="268" y="132"/>
                </a:lnTo>
                <a:lnTo>
                  <a:pt x="268" y="132"/>
                </a:lnTo>
                <a:lnTo>
                  <a:pt x="268" y="132"/>
                </a:lnTo>
                <a:lnTo>
                  <a:pt x="268" y="133"/>
                </a:lnTo>
                <a:lnTo>
                  <a:pt x="268" y="133"/>
                </a:lnTo>
                <a:lnTo>
                  <a:pt x="268" y="133"/>
                </a:lnTo>
                <a:lnTo>
                  <a:pt x="268" y="133"/>
                </a:lnTo>
                <a:lnTo>
                  <a:pt x="267" y="133"/>
                </a:lnTo>
                <a:lnTo>
                  <a:pt x="267" y="133"/>
                </a:lnTo>
                <a:lnTo>
                  <a:pt x="267" y="133"/>
                </a:lnTo>
                <a:lnTo>
                  <a:pt x="267" y="133"/>
                </a:lnTo>
                <a:lnTo>
                  <a:pt x="266" y="133"/>
                </a:lnTo>
                <a:lnTo>
                  <a:pt x="266" y="133"/>
                </a:lnTo>
                <a:lnTo>
                  <a:pt x="266" y="133"/>
                </a:lnTo>
                <a:lnTo>
                  <a:pt x="266" y="134"/>
                </a:lnTo>
                <a:lnTo>
                  <a:pt x="265" y="134"/>
                </a:lnTo>
                <a:lnTo>
                  <a:pt x="265" y="134"/>
                </a:lnTo>
                <a:lnTo>
                  <a:pt x="265" y="134"/>
                </a:lnTo>
                <a:lnTo>
                  <a:pt x="265" y="134"/>
                </a:lnTo>
                <a:lnTo>
                  <a:pt x="265" y="134"/>
                </a:lnTo>
                <a:lnTo>
                  <a:pt x="265" y="134"/>
                </a:lnTo>
                <a:lnTo>
                  <a:pt x="265" y="134"/>
                </a:lnTo>
                <a:lnTo>
                  <a:pt x="266" y="134"/>
                </a:lnTo>
                <a:lnTo>
                  <a:pt x="266" y="135"/>
                </a:lnTo>
                <a:lnTo>
                  <a:pt x="266" y="135"/>
                </a:lnTo>
                <a:lnTo>
                  <a:pt x="266" y="135"/>
                </a:lnTo>
                <a:lnTo>
                  <a:pt x="266" y="135"/>
                </a:lnTo>
                <a:lnTo>
                  <a:pt x="266" y="135"/>
                </a:lnTo>
                <a:lnTo>
                  <a:pt x="266" y="135"/>
                </a:lnTo>
                <a:lnTo>
                  <a:pt x="266" y="135"/>
                </a:lnTo>
                <a:lnTo>
                  <a:pt x="266" y="136"/>
                </a:lnTo>
                <a:lnTo>
                  <a:pt x="266" y="136"/>
                </a:lnTo>
                <a:lnTo>
                  <a:pt x="266" y="136"/>
                </a:lnTo>
                <a:lnTo>
                  <a:pt x="266" y="136"/>
                </a:lnTo>
                <a:lnTo>
                  <a:pt x="266" y="136"/>
                </a:lnTo>
                <a:lnTo>
                  <a:pt x="266" y="137"/>
                </a:lnTo>
                <a:lnTo>
                  <a:pt x="266" y="137"/>
                </a:lnTo>
                <a:lnTo>
                  <a:pt x="266" y="137"/>
                </a:lnTo>
                <a:lnTo>
                  <a:pt x="266" y="137"/>
                </a:lnTo>
                <a:lnTo>
                  <a:pt x="267" y="137"/>
                </a:lnTo>
                <a:lnTo>
                  <a:pt x="267" y="137"/>
                </a:lnTo>
                <a:lnTo>
                  <a:pt x="267" y="138"/>
                </a:lnTo>
                <a:lnTo>
                  <a:pt x="267" y="138"/>
                </a:lnTo>
                <a:lnTo>
                  <a:pt x="267" y="138"/>
                </a:lnTo>
                <a:lnTo>
                  <a:pt x="267" y="138"/>
                </a:lnTo>
                <a:lnTo>
                  <a:pt x="268" y="138"/>
                </a:lnTo>
                <a:lnTo>
                  <a:pt x="268" y="138"/>
                </a:lnTo>
                <a:lnTo>
                  <a:pt x="268" y="138"/>
                </a:lnTo>
                <a:lnTo>
                  <a:pt x="268" y="138"/>
                </a:lnTo>
                <a:lnTo>
                  <a:pt x="269" y="138"/>
                </a:lnTo>
                <a:lnTo>
                  <a:pt x="269" y="138"/>
                </a:lnTo>
                <a:lnTo>
                  <a:pt x="269" y="138"/>
                </a:lnTo>
                <a:lnTo>
                  <a:pt x="269" y="138"/>
                </a:lnTo>
                <a:lnTo>
                  <a:pt x="269" y="138"/>
                </a:lnTo>
                <a:lnTo>
                  <a:pt x="269" y="138"/>
                </a:lnTo>
                <a:lnTo>
                  <a:pt x="269" y="138"/>
                </a:lnTo>
                <a:lnTo>
                  <a:pt x="269" y="138"/>
                </a:lnTo>
                <a:lnTo>
                  <a:pt x="270" y="138"/>
                </a:lnTo>
                <a:lnTo>
                  <a:pt x="270" y="138"/>
                </a:lnTo>
                <a:lnTo>
                  <a:pt x="270" y="138"/>
                </a:lnTo>
                <a:lnTo>
                  <a:pt x="270" y="138"/>
                </a:lnTo>
                <a:lnTo>
                  <a:pt x="270" y="138"/>
                </a:lnTo>
                <a:lnTo>
                  <a:pt x="271" y="137"/>
                </a:lnTo>
                <a:lnTo>
                  <a:pt x="271" y="137"/>
                </a:lnTo>
                <a:lnTo>
                  <a:pt x="271" y="137"/>
                </a:lnTo>
                <a:lnTo>
                  <a:pt x="271" y="137"/>
                </a:lnTo>
                <a:lnTo>
                  <a:pt x="272" y="137"/>
                </a:lnTo>
                <a:lnTo>
                  <a:pt x="272" y="137"/>
                </a:lnTo>
                <a:lnTo>
                  <a:pt x="272" y="137"/>
                </a:lnTo>
                <a:lnTo>
                  <a:pt x="272" y="136"/>
                </a:lnTo>
                <a:lnTo>
                  <a:pt x="272" y="136"/>
                </a:lnTo>
                <a:lnTo>
                  <a:pt x="272" y="136"/>
                </a:lnTo>
                <a:lnTo>
                  <a:pt x="273" y="136"/>
                </a:lnTo>
                <a:lnTo>
                  <a:pt x="273" y="136"/>
                </a:lnTo>
                <a:lnTo>
                  <a:pt x="273" y="136"/>
                </a:lnTo>
                <a:lnTo>
                  <a:pt x="273" y="137"/>
                </a:lnTo>
                <a:lnTo>
                  <a:pt x="274" y="137"/>
                </a:lnTo>
                <a:lnTo>
                  <a:pt x="274" y="137"/>
                </a:lnTo>
                <a:lnTo>
                  <a:pt x="274" y="137"/>
                </a:lnTo>
                <a:lnTo>
                  <a:pt x="274" y="137"/>
                </a:lnTo>
                <a:lnTo>
                  <a:pt x="274" y="137"/>
                </a:lnTo>
                <a:lnTo>
                  <a:pt x="274" y="137"/>
                </a:lnTo>
                <a:lnTo>
                  <a:pt x="273" y="138"/>
                </a:lnTo>
                <a:lnTo>
                  <a:pt x="273" y="138"/>
                </a:lnTo>
                <a:lnTo>
                  <a:pt x="273" y="139"/>
                </a:lnTo>
                <a:lnTo>
                  <a:pt x="273" y="139"/>
                </a:lnTo>
                <a:lnTo>
                  <a:pt x="273" y="139"/>
                </a:lnTo>
                <a:lnTo>
                  <a:pt x="273" y="139"/>
                </a:lnTo>
                <a:lnTo>
                  <a:pt x="273" y="140"/>
                </a:lnTo>
                <a:lnTo>
                  <a:pt x="273" y="140"/>
                </a:lnTo>
                <a:lnTo>
                  <a:pt x="273" y="140"/>
                </a:lnTo>
                <a:lnTo>
                  <a:pt x="273" y="140"/>
                </a:lnTo>
                <a:lnTo>
                  <a:pt x="273" y="140"/>
                </a:lnTo>
                <a:lnTo>
                  <a:pt x="273" y="141"/>
                </a:lnTo>
                <a:lnTo>
                  <a:pt x="273" y="141"/>
                </a:lnTo>
                <a:lnTo>
                  <a:pt x="273" y="141"/>
                </a:lnTo>
                <a:lnTo>
                  <a:pt x="273" y="141"/>
                </a:lnTo>
                <a:lnTo>
                  <a:pt x="273" y="142"/>
                </a:lnTo>
                <a:lnTo>
                  <a:pt x="274" y="142"/>
                </a:lnTo>
                <a:lnTo>
                  <a:pt x="273" y="142"/>
                </a:lnTo>
                <a:lnTo>
                  <a:pt x="273" y="142"/>
                </a:lnTo>
                <a:lnTo>
                  <a:pt x="273" y="142"/>
                </a:lnTo>
                <a:lnTo>
                  <a:pt x="273" y="143"/>
                </a:lnTo>
                <a:lnTo>
                  <a:pt x="273" y="143"/>
                </a:lnTo>
                <a:lnTo>
                  <a:pt x="273" y="143"/>
                </a:lnTo>
                <a:lnTo>
                  <a:pt x="273" y="143"/>
                </a:lnTo>
                <a:lnTo>
                  <a:pt x="273" y="143"/>
                </a:lnTo>
                <a:lnTo>
                  <a:pt x="273" y="144"/>
                </a:lnTo>
                <a:lnTo>
                  <a:pt x="272" y="144"/>
                </a:lnTo>
                <a:lnTo>
                  <a:pt x="272" y="144"/>
                </a:lnTo>
                <a:lnTo>
                  <a:pt x="272" y="144"/>
                </a:lnTo>
                <a:lnTo>
                  <a:pt x="272" y="144"/>
                </a:lnTo>
                <a:lnTo>
                  <a:pt x="272" y="144"/>
                </a:lnTo>
                <a:lnTo>
                  <a:pt x="272" y="144"/>
                </a:lnTo>
                <a:lnTo>
                  <a:pt x="272" y="144"/>
                </a:lnTo>
                <a:lnTo>
                  <a:pt x="272" y="144"/>
                </a:lnTo>
                <a:lnTo>
                  <a:pt x="271" y="144"/>
                </a:lnTo>
                <a:lnTo>
                  <a:pt x="271" y="144"/>
                </a:lnTo>
                <a:lnTo>
                  <a:pt x="271" y="144"/>
                </a:lnTo>
                <a:lnTo>
                  <a:pt x="271" y="144"/>
                </a:lnTo>
                <a:lnTo>
                  <a:pt x="271" y="144"/>
                </a:lnTo>
                <a:lnTo>
                  <a:pt x="271" y="144"/>
                </a:lnTo>
                <a:lnTo>
                  <a:pt x="271" y="145"/>
                </a:lnTo>
                <a:lnTo>
                  <a:pt x="271" y="145"/>
                </a:lnTo>
                <a:lnTo>
                  <a:pt x="271" y="145"/>
                </a:lnTo>
                <a:lnTo>
                  <a:pt x="271" y="145"/>
                </a:lnTo>
                <a:lnTo>
                  <a:pt x="271" y="145"/>
                </a:lnTo>
                <a:lnTo>
                  <a:pt x="271" y="145"/>
                </a:lnTo>
                <a:lnTo>
                  <a:pt x="272" y="145"/>
                </a:lnTo>
                <a:lnTo>
                  <a:pt x="272" y="145"/>
                </a:lnTo>
                <a:lnTo>
                  <a:pt x="272" y="146"/>
                </a:lnTo>
                <a:lnTo>
                  <a:pt x="272" y="146"/>
                </a:lnTo>
                <a:lnTo>
                  <a:pt x="272" y="146"/>
                </a:lnTo>
                <a:lnTo>
                  <a:pt x="272" y="146"/>
                </a:lnTo>
                <a:lnTo>
                  <a:pt x="272" y="146"/>
                </a:lnTo>
                <a:lnTo>
                  <a:pt x="272" y="147"/>
                </a:lnTo>
                <a:lnTo>
                  <a:pt x="272" y="147"/>
                </a:lnTo>
                <a:lnTo>
                  <a:pt x="272" y="147"/>
                </a:lnTo>
                <a:lnTo>
                  <a:pt x="272" y="147"/>
                </a:lnTo>
                <a:lnTo>
                  <a:pt x="272" y="147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3" y="148"/>
                </a:lnTo>
                <a:lnTo>
                  <a:pt x="273" y="147"/>
                </a:lnTo>
                <a:lnTo>
                  <a:pt x="273" y="147"/>
                </a:lnTo>
                <a:lnTo>
                  <a:pt x="273" y="147"/>
                </a:lnTo>
                <a:lnTo>
                  <a:pt x="273" y="147"/>
                </a:lnTo>
                <a:lnTo>
                  <a:pt x="273" y="147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4" y="146"/>
                </a:lnTo>
                <a:lnTo>
                  <a:pt x="274" y="146"/>
                </a:lnTo>
                <a:lnTo>
                  <a:pt x="274" y="146"/>
                </a:lnTo>
                <a:lnTo>
                  <a:pt x="274" y="146"/>
                </a:lnTo>
                <a:lnTo>
                  <a:pt x="274" y="146"/>
                </a:lnTo>
                <a:lnTo>
                  <a:pt x="274" y="146"/>
                </a:lnTo>
                <a:lnTo>
                  <a:pt x="274" y="147"/>
                </a:lnTo>
                <a:lnTo>
                  <a:pt x="275" y="147"/>
                </a:lnTo>
                <a:lnTo>
                  <a:pt x="275" y="147"/>
                </a:lnTo>
                <a:lnTo>
                  <a:pt x="275" y="147"/>
                </a:lnTo>
                <a:lnTo>
                  <a:pt x="275" y="147"/>
                </a:lnTo>
                <a:lnTo>
                  <a:pt x="275" y="148"/>
                </a:lnTo>
                <a:lnTo>
                  <a:pt x="275" y="148"/>
                </a:lnTo>
                <a:lnTo>
                  <a:pt x="275" y="148"/>
                </a:lnTo>
                <a:lnTo>
                  <a:pt x="276" y="148"/>
                </a:lnTo>
                <a:lnTo>
                  <a:pt x="276" y="148"/>
                </a:lnTo>
                <a:lnTo>
                  <a:pt x="276" y="148"/>
                </a:lnTo>
                <a:lnTo>
                  <a:pt x="276" y="148"/>
                </a:lnTo>
                <a:lnTo>
                  <a:pt x="276" y="148"/>
                </a:lnTo>
                <a:lnTo>
                  <a:pt x="276" y="148"/>
                </a:lnTo>
                <a:lnTo>
                  <a:pt x="275" y="148"/>
                </a:lnTo>
                <a:lnTo>
                  <a:pt x="275" y="148"/>
                </a:lnTo>
                <a:lnTo>
                  <a:pt x="275" y="149"/>
                </a:lnTo>
                <a:lnTo>
                  <a:pt x="276" y="149"/>
                </a:lnTo>
                <a:lnTo>
                  <a:pt x="276" y="149"/>
                </a:lnTo>
                <a:lnTo>
                  <a:pt x="276" y="149"/>
                </a:lnTo>
                <a:lnTo>
                  <a:pt x="276" y="149"/>
                </a:lnTo>
                <a:lnTo>
                  <a:pt x="276" y="149"/>
                </a:lnTo>
                <a:lnTo>
                  <a:pt x="276" y="150"/>
                </a:lnTo>
                <a:lnTo>
                  <a:pt x="276" y="150"/>
                </a:lnTo>
                <a:lnTo>
                  <a:pt x="276" y="150"/>
                </a:lnTo>
                <a:lnTo>
                  <a:pt x="276" y="150"/>
                </a:lnTo>
                <a:lnTo>
                  <a:pt x="277" y="150"/>
                </a:lnTo>
                <a:lnTo>
                  <a:pt x="277" y="150"/>
                </a:lnTo>
                <a:lnTo>
                  <a:pt x="277" y="150"/>
                </a:lnTo>
                <a:lnTo>
                  <a:pt x="277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1"/>
                </a:lnTo>
                <a:lnTo>
                  <a:pt x="278" y="151"/>
                </a:lnTo>
                <a:lnTo>
                  <a:pt x="278" y="151"/>
                </a:lnTo>
                <a:lnTo>
                  <a:pt x="278" y="151"/>
                </a:lnTo>
                <a:lnTo>
                  <a:pt x="277" y="151"/>
                </a:lnTo>
                <a:lnTo>
                  <a:pt x="277" y="151"/>
                </a:lnTo>
                <a:lnTo>
                  <a:pt x="277" y="151"/>
                </a:lnTo>
                <a:lnTo>
                  <a:pt x="277" y="151"/>
                </a:lnTo>
                <a:lnTo>
                  <a:pt x="277" y="151"/>
                </a:lnTo>
                <a:lnTo>
                  <a:pt x="277" y="152"/>
                </a:lnTo>
                <a:lnTo>
                  <a:pt x="277" y="152"/>
                </a:lnTo>
                <a:lnTo>
                  <a:pt x="277" y="152"/>
                </a:lnTo>
                <a:lnTo>
                  <a:pt x="278" y="153"/>
                </a:lnTo>
                <a:lnTo>
                  <a:pt x="278" y="153"/>
                </a:lnTo>
                <a:lnTo>
                  <a:pt x="278" y="153"/>
                </a:lnTo>
                <a:lnTo>
                  <a:pt x="278" y="153"/>
                </a:lnTo>
                <a:lnTo>
                  <a:pt x="278" y="153"/>
                </a:lnTo>
                <a:lnTo>
                  <a:pt x="278" y="153"/>
                </a:lnTo>
                <a:lnTo>
                  <a:pt x="278" y="153"/>
                </a:lnTo>
                <a:lnTo>
                  <a:pt x="278" y="153"/>
                </a:lnTo>
                <a:lnTo>
                  <a:pt x="279" y="153"/>
                </a:lnTo>
                <a:lnTo>
                  <a:pt x="279" y="153"/>
                </a:lnTo>
                <a:lnTo>
                  <a:pt x="279" y="153"/>
                </a:lnTo>
                <a:lnTo>
                  <a:pt x="279" y="153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8" y="154"/>
                </a:lnTo>
                <a:lnTo>
                  <a:pt x="278" y="154"/>
                </a:lnTo>
                <a:lnTo>
                  <a:pt x="278" y="154"/>
                </a:lnTo>
                <a:lnTo>
                  <a:pt x="278" y="154"/>
                </a:lnTo>
                <a:lnTo>
                  <a:pt x="278" y="154"/>
                </a:lnTo>
                <a:lnTo>
                  <a:pt x="278" y="155"/>
                </a:lnTo>
                <a:lnTo>
                  <a:pt x="278" y="155"/>
                </a:lnTo>
                <a:lnTo>
                  <a:pt x="278" y="155"/>
                </a:lnTo>
                <a:lnTo>
                  <a:pt x="278" y="155"/>
                </a:lnTo>
                <a:lnTo>
                  <a:pt x="278" y="155"/>
                </a:lnTo>
                <a:lnTo>
                  <a:pt x="278" y="155"/>
                </a:lnTo>
                <a:lnTo>
                  <a:pt x="278" y="156"/>
                </a:lnTo>
                <a:lnTo>
                  <a:pt x="278" y="156"/>
                </a:lnTo>
                <a:lnTo>
                  <a:pt x="278" y="156"/>
                </a:lnTo>
                <a:lnTo>
                  <a:pt x="278" y="156"/>
                </a:lnTo>
                <a:lnTo>
                  <a:pt x="278" y="156"/>
                </a:lnTo>
                <a:lnTo>
                  <a:pt x="278" y="156"/>
                </a:lnTo>
                <a:lnTo>
                  <a:pt x="277" y="156"/>
                </a:lnTo>
                <a:lnTo>
                  <a:pt x="277" y="156"/>
                </a:lnTo>
                <a:lnTo>
                  <a:pt x="277" y="156"/>
                </a:lnTo>
                <a:lnTo>
                  <a:pt x="277" y="156"/>
                </a:lnTo>
                <a:lnTo>
                  <a:pt x="277" y="157"/>
                </a:lnTo>
                <a:lnTo>
                  <a:pt x="277" y="157"/>
                </a:lnTo>
                <a:lnTo>
                  <a:pt x="278" y="157"/>
                </a:lnTo>
                <a:lnTo>
                  <a:pt x="278" y="157"/>
                </a:lnTo>
                <a:lnTo>
                  <a:pt x="278" y="157"/>
                </a:lnTo>
                <a:lnTo>
                  <a:pt x="278" y="157"/>
                </a:lnTo>
                <a:lnTo>
                  <a:pt x="278" y="157"/>
                </a:lnTo>
                <a:lnTo>
                  <a:pt x="279" y="157"/>
                </a:lnTo>
                <a:lnTo>
                  <a:pt x="279" y="157"/>
                </a:lnTo>
                <a:lnTo>
                  <a:pt x="279" y="157"/>
                </a:lnTo>
                <a:lnTo>
                  <a:pt x="279" y="157"/>
                </a:lnTo>
                <a:lnTo>
                  <a:pt x="280" y="157"/>
                </a:lnTo>
                <a:lnTo>
                  <a:pt x="280" y="158"/>
                </a:lnTo>
                <a:lnTo>
                  <a:pt x="280" y="158"/>
                </a:lnTo>
                <a:lnTo>
                  <a:pt x="280" y="158"/>
                </a:lnTo>
                <a:lnTo>
                  <a:pt x="280" y="158"/>
                </a:lnTo>
                <a:lnTo>
                  <a:pt x="280" y="158"/>
                </a:lnTo>
                <a:lnTo>
                  <a:pt x="280" y="158"/>
                </a:lnTo>
                <a:lnTo>
                  <a:pt x="280" y="158"/>
                </a:lnTo>
                <a:lnTo>
                  <a:pt x="280" y="158"/>
                </a:lnTo>
                <a:lnTo>
                  <a:pt x="280" y="159"/>
                </a:lnTo>
                <a:lnTo>
                  <a:pt x="280" y="159"/>
                </a:lnTo>
                <a:lnTo>
                  <a:pt x="281" y="159"/>
                </a:lnTo>
                <a:lnTo>
                  <a:pt x="281" y="159"/>
                </a:lnTo>
                <a:lnTo>
                  <a:pt x="281" y="159"/>
                </a:lnTo>
                <a:lnTo>
                  <a:pt x="281" y="160"/>
                </a:lnTo>
                <a:lnTo>
                  <a:pt x="281" y="160"/>
                </a:lnTo>
                <a:lnTo>
                  <a:pt x="281" y="160"/>
                </a:lnTo>
                <a:lnTo>
                  <a:pt x="281" y="160"/>
                </a:lnTo>
                <a:lnTo>
                  <a:pt x="281" y="160"/>
                </a:lnTo>
                <a:lnTo>
                  <a:pt x="281" y="159"/>
                </a:lnTo>
                <a:lnTo>
                  <a:pt x="281" y="159"/>
                </a:lnTo>
                <a:lnTo>
                  <a:pt x="281" y="159"/>
                </a:lnTo>
                <a:lnTo>
                  <a:pt x="282" y="159"/>
                </a:lnTo>
                <a:lnTo>
                  <a:pt x="282" y="159"/>
                </a:lnTo>
                <a:lnTo>
                  <a:pt x="282" y="159"/>
                </a:lnTo>
                <a:lnTo>
                  <a:pt x="282" y="159"/>
                </a:lnTo>
                <a:lnTo>
                  <a:pt x="282" y="159"/>
                </a:lnTo>
                <a:lnTo>
                  <a:pt x="282" y="158"/>
                </a:lnTo>
                <a:lnTo>
                  <a:pt x="282" y="158"/>
                </a:lnTo>
                <a:lnTo>
                  <a:pt x="282" y="158"/>
                </a:lnTo>
                <a:lnTo>
                  <a:pt x="282" y="158"/>
                </a:lnTo>
                <a:lnTo>
                  <a:pt x="282" y="158"/>
                </a:lnTo>
                <a:lnTo>
                  <a:pt x="282" y="158"/>
                </a:lnTo>
                <a:lnTo>
                  <a:pt x="282" y="158"/>
                </a:lnTo>
                <a:lnTo>
                  <a:pt x="282" y="158"/>
                </a:lnTo>
                <a:lnTo>
                  <a:pt x="283" y="158"/>
                </a:lnTo>
                <a:lnTo>
                  <a:pt x="283" y="158"/>
                </a:lnTo>
                <a:lnTo>
                  <a:pt x="283" y="159"/>
                </a:lnTo>
                <a:lnTo>
                  <a:pt x="283" y="159"/>
                </a:lnTo>
                <a:lnTo>
                  <a:pt x="283" y="159"/>
                </a:lnTo>
                <a:lnTo>
                  <a:pt x="283" y="159"/>
                </a:lnTo>
                <a:lnTo>
                  <a:pt x="284" y="160"/>
                </a:lnTo>
                <a:lnTo>
                  <a:pt x="284" y="160"/>
                </a:lnTo>
                <a:lnTo>
                  <a:pt x="284" y="160"/>
                </a:lnTo>
                <a:lnTo>
                  <a:pt x="284" y="160"/>
                </a:lnTo>
                <a:lnTo>
                  <a:pt x="284" y="161"/>
                </a:lnTo>
                <a:lnTo>
                  <a:pt x="284" y="161"/>
                </a:lnTo>
                <a:lnTo>
                  <a:pt x="284" y="161"/>
                </a:lnTo>
                <a:lnTo>
                  <a:pt x="284" y="161"/>
                </a:lnTo>
                <a:lnTo>
                  <a:pt x="284" y="161"/>
                </a:lnTo>
                <a:lnTo>
                  <a:pt x="284" y="161"/>
                </a:lnTo>
                <a:lnTo>
                  <a:pt x="284" y="161"/>
                </a:lnTo>
                <a:lnTo>
                  <a:pt x="284" y="161"/>
                </a:lnTo>
                <a:lnTo>
                  <a:pt x="284" y="162"/>
                </a:lnTo>
                <a:lnTo>
                  <a:pt x="284" y="162"/>
                </a:lnTo>
                <a:lnTo>
                  <a:pt x="284" y="162"/>
                </a:lnTo>
                <a:lnTo>
                  <a:pt x="284" y="162"/>
                </a:lnTo>
                <a:lnTo>
                  <a:pt x="284" y="162"/>
                </a:lnTo>
                <a:lnTo>
                  <a:pt x="284" y="162"/>
                </a:lnTo>
                <a:lnTo>
                  <a:pt x="285" y="162"/>
                </a:lnTo>
                <a:lnTo>
                  <a:pt x="285" y="163"/>
                </a:lnTo>
                <a:lnTo>
                  <a:pt x="285" y="163"/>
                </a:lnTo>
                <a:lnTo>
                  <a:pt x="285" y="163"/>
                </a:lnTo>
                <a:lnTo>
                  <a:pt x="285" y="163"/>
                </a:lnTo>
                <a:lnTo>
                  <a:pt x="285" y="163"/>
                </a:lnTo>
                <a:lnTo>
                  <a:pt x="285" y="163"/>
                </a:lnTo>
                <a:lnTo>
                  <a:pt x="285" y="164"/>
                </a:lnTo>
                <a:lnTo>
                  <a:pt x="285" y="164"/>
                </a:lnTo>
                <a:lnTo>
                  <a:pt x="285" y="164"/>
                </a:lnTo>
                <a:lnTo>
                  <a:pt x="285" y="164"/>
                </a:lnTo>
                <a:lnTo>
                  <a:pt x="285" y="164"/>
                </a:lnTo>
                <a:lnTo>
                  <a:pt x="285" y="164"/>
                </a:lnTo>
                <a:lnTo>
                  <a:pt x="285" y="165"/>
                </a:lnTo>
                <a:lnTo>
                  <a:pt x="285" y="165"/>
                </a:lnTo>
                <a:lnTo>
                  <a:pt x="285" y="165"/>
                </a:lnTo>
                <a:lnTo>
                  <a:pt x="285" y="165"/>
                </a:lnTo>
                <a:lnTo>
                  <a:pt x="285" y="165"/>
                </a:lnTo>
                <a:lnTo>
                  <a:pt x="285" y="166"/>
                </a:lnTo>
                <a:lnTo>
                  <a:pt x="285" y="166"/>
                </a:lnTo>
                <a:lnTo>
                  <a:pt x="286" y="166"/>
                </a:lnTo>
                <a:lnTo>
                  <a:pt x="286" y="166"/>
                </a:lnTo>
                <a:lnTo>
                  <a:pt x="286" y="166"/>
                </a:lnTo>
                <a:lnTo>
                  <a:pt x="286" y="166"/>
                </a:lnTo>
                <a:lnTo>
                  <a:pt x="286" y="167"/>
                </a:lnTo>
                <a:lnTo>
                  <a:pt x="286" y="167"/>
                </a:lnTo>
                <a:lnTo>
                  <a:pt x="286" y="167"/>
                </a:lnTo>
                <a:lnTo>
                  <a:pt x="286" y="167"/>
                </a:lnTo>
                <a:lnTo>
                  <a:pt x="286" y="168"/>
                </a:lnTo>
                <a:lnTo>
                  <a:pt x="286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4" y="168"/>
                </a:lnTo>
                <a:lnTo>
                  <a:pt x="284" y="168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70"/>
                </a:lnTo>
                <a:lnTo>
                  <a:pt x="284" y="170"/>
                </a:lnTo>
                <a:lnTo>
                  <a:pt x="284" y="170"/>
                </a:lnTo>
                <a:lnTo>
                  <a:pt x="285" y="170"/>
                </a:lnTo>
                <a:lnTo>
                  <a:pt x="285" y="171"/>
                </a:lnTo>
                <a:lnTo>
                  <a:pt x="285" y="171"/>
                </a:lnTo>
                <a:lnTo>
                  <a:pt x="285" y="171"/>
                </a:lnTo>
                <a:lnTo>
                  <a:pt x="285" y="171"/>
                </a:lnTo>
                <a:lnTo>
                  <a:pt x="285" y="172"/>
                </a:lnTo>
                <a:lnTo>
                  <a:pt x="285" y="172"/>
                </a:lnTo>
                <a:lnTo>
                  <a:pt x="285" y="172"/>
                </a:lnTo>
                <a:lnTo>
                  <a:pt x="285" y="172"/>
                </a:lnTo>
                <a:lnTo>
                  <a:pt x="285" y="172"/>
                </a:lnTo>
                <a:lnTo>
                  <a:pt x="285" y="171"/>
                </a:lnTo>
                <a:lnTo>
                  <a:pt x="286" y="171"/>
                </a:lnTo>
                <a:lnTo>
                  <a:pt x="286" y="171"/>
                </a:lnTo>
                <a:lnTo>
                  <a:pt x="286" y="171"/>
                </a:lnTo>
                <a:lnTo>
                  <a:pt x="286" y="171"/>
                </a:lnTo>
                <a:lnTo>
                  <a:pt x="286" y="171"/>
                </a:lnTo>
                <a:lnTo>
                  <a:pt x="286" y="171"/>
                </a:lnTo>
                <a:lnTo>
                  <a:pt x="286" y="171"/>
                </a:lnTo>
                <a:lnTo>
                  <a:pt x="286" y="171"/>
                </a:lnTo>
                <a:lnTo>
                  <a:pt x="287" y="171"/>
                </a:lnTo>
                <a:lnTo>
                  <a:pt x="287" y="171"/>
                </a:lnTo>
                <a:lnTo>
                  <a:pt x="287" y="172"/>
                </a:lnTo>
                <a:lnTo>
                  <a:pt x="287" y="172"/>
                </a:lnTo>
                <a:lnTo>
                  <a:pt x="287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3"/>
                </a:lnTo>
                <a:lnTo>
                  <a:pt x="288" y="173"/>
                </a:lnTo>
                <a:lnTo>
                  <a:pt x="289" y="173"/>
                </a:lnTo>
                <a:lnTo>
                  <a:pt x="289" y="173"/>
                </a:lnTo>
                <a:lnTo>
                  <a:pt x="289" y="173"/>
                </a:lnTo>
                <a:lnTo>
                  <a:pt x="289" y="174"/>
                </a:lnTo>
                <a:lnTo>
                  <a:pt x="289" y="174"/>
                </a:lnTo>
                <a:lnTo>
                  <a:pt x="289" y="174"/>
                </a:lnTo>
                <a:lnTo>
                  <a:pt x="289" y="174"/>
                </a:lnTo>
                <a:lnTo>
                  <a:pt x="290" y="174"/>
                </a:lnTo>
                <a:lnTo>
                  <a:pt x="290" y="175"/>
                </a:lnTo>
                <a:lnTo>
                  <a:pt x="290" y="175"/>
                </a:lnTo>
                <a:lnTo>
                  <a:pt x="290" y="175"/>
                </a:lnTo>
                <a:lnTo>
                  <a:pt x="290" y="175"/>
                </a:lnTo>
                <a:lnTo>
                  <a:pt x="289" y="175"/>
                </a:lnTo>
                <a:lnTo>
                  <a:pt x="289" y="175"/>
                </a:lnTo>
                <a:lnTo>
                  <a:pt x="289" y="175"/>
                </a:lnTo>
                <a:lnTo>
                  <a:pt x="289" y="176"/>
                </a:lnTo>
                <a:lnTo>
                  <a:pt x="289" y="176"/>
                </a:lnTo>
                <a:lnTo>
                  <a:pt x="289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1" y="176"/>
                </a:lnTo>
                <a:lnTo>
                  <a:pt x="291" y="177"/>
                </a:lnTo>
                <a:lnTo>
                  <a:pt x="291" y="177"/>
                </a:lnTo>
                <a:lnTo>
                  <a:pt x="291" y="177"/>
                </a:lnTo>
                <a:lnTo>
                  <a:pt x="291" y="177"/>
                </a:lnTo>
                <a:lnTo>
                  <a:pt x="291" y="177"/>
                </a:lnTo>
                <a:lnTo>
                  <a:pt x="291" y="177"/>
                </a:lnTo>
                <a:lnTo>
                  <a:pt x="291" y="178"/>
                </a:lnTo>
                <a:lnTo>
                  <a:pt x="291" y="178"/>
                </a:lnTo>
                <a:lnTo>
                  <a:pt x="291" y="178"/>
                </a:lnTo>
                <a:lnTo>
                  <a:pt x="291" y="178"/>
                </a:lnTo>
                <a:lnTo>
                  <a:pt x="291" y="178"/>
                </a:lnTo>
                <a:lnTo>
                  <a:pt x="291" y="179"/>
                </a:lnTo>
                <a:lnTo>
                  <a:pt x="291" y="179"/>
                </a:lnTo>
                <a:lnTo>
                  <a:pt x="291" y="179"/>
                </a:lnTo>
                <a:lnTo>
                  <a:pt x="291" y="179"/>
                </a:lnTo>
                <a:lnTo>
                  <a:pt x="291" y="179"/>
                </a:lnTo>
                <a:lnTo>
                  <a:pt x="291" y="179"/>
                </a:lnTo>
                <a:lnTo>
                  <a:pt x="291" y="179"/>
                </a:lnTo>
                <a:lnTo>
                  <a:pt x="292" y="179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1"/>
                </a:lnTo>
                <a:lnTo>
                  <a:pt x="292" y="181"/>
                </a:lnTo>
                <a:lnTo>
                  <a:pt x="292" y="181"/>
                </a:lnTo>
                <a:lnTo>
                  <a:pt x="292" y="181"/>
                </a:lnTo>
                <a:lnTo>
                  <a:pt x="292" y="181"/>
                </a:lnTo>
                <a:lnTo>
                  <a:pt x="293" y="181"/>
                </a:lnTo>
                <a:lnTo>
                  <a:pt x="293" y="181"/>
                </a:lnTo>
                <a:lnTo>
                  <a:pt x="293" y="181"/>
                </a:lnTo>
                <a:lnTo>
                  <a:pt x="293" y="181"/>
                </a:lnTo>
                <a:lnTo>
                  <a:pt x="293" y="181"/>
                </a:lnTo>
                <a:lnTo>
                  <a:pt x="294" y="181"/>
                </a:lnTo>
                <a:lnTo>
                  <a:pt x="294" y="181"/>
                </a:lnTo>
                <a:lnTo>
                  <a:pt x="294" y="181"/>
                </a:lnTo>
                <a:lnTo>
                  <a:pt x="294" y="181"/>
                </a:lnTo>
                <a:lnTo>
                  <a:pt x="294" y="181"/>
                </a:lnTo>
                <a:lnTo>
                  <a:pt x="294" y="181"/>
                </a:lnTo>
                <a:lnTo>
                  <a:pt x="295" y="181"/>
                </a:lnTo>
                <a:lnTo>
                  <a:pt x="295" y="182"/>
                </a:lnTo>
                <a:lnTo>
                  <a:pt x="295" y="182"/>
                </a:lnTo>
                <a:lnTo>
                  <a:pt x="295" y="182"/>
                </a:lnTo>
                <a:lnTo>
                  <a:pt x="295" y="182"/>
                </a:lnTo>
                <a:lnTo>
                  <a:pt x="295" y="182"/>
                </a:lnTo>
                <a:lnTo>
                  <a:pt x="295" y="182"/>
                </a:lnTo>
                <a:lnTo>
                  <a:pt x="295" y="183"/>
                </a:lnTo>
                <a:lnTo>
                  <a:pt x="295" y="183"/>
                </a:lnTo>
                <a:lnTo>
                  <a:pt x="295" y="183"/>
                </a:lnTo>
                <a:lnTo>
                  <a:pt x="295" y="183"/>
                </a:lnTo>
                <a:lnTo>
                  <a:pt x="295" y="183"/>
                </a:lnTo>
                <a:lnTo>
                  <a:pt x="295" y="183"/>
                </a:lnTo>
                <a:lnTo>
                  <a:pt x="295" y="184"/>
                </a:lnTo>
                <a:lnTo>
                  <a:pt x="295" y="184"/>
                </a:lnTo>
                <a:lnTo>
                  <a:pt x="295" y="184"/>
                </a:lnTo>
                <a:lnTo>
                  <a:pt x="295" y="184"/>
                </a:lnTo>
                <a:lnTo>
                  <a:pt x="295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5"/>
                </a:lnTo>
                <a:lnTo>
                  <a:pt x="295" y="185"/>
                </a:lnTo>
                <a:lnTo>
                  <a:pt x="295" y="185"/>
                </a:lnTo>
                <a:lnTo>
                  <a:pt x="295" y="185"/>
                </a:lnTo>
                <a:lnTo>
                  <a:pt x="295" y="185"/>
                </a:lnTo>
                <a:lnTo>
                  <a:pt x="295" y="185"/>
                </a:lnTo>
                <a:lnTo>
                  <a:pt x="295" y="184"/>
                </a:lnTo>
                <a:lnTo>
                  <a:pt x="295" y="184"/>
                </a:lnTo>
                <a:lnTo>
                  <a:pt x="295" y="184"/>
                </a:lnTo>
                <a:lnTo>
                  <a:pt x="296" y="184"/>
                </a:lnTo>
                <a:lnTo>
                  <a:pt x="296" y="184"/>
                </a:lnTo>
                <a:lnTo>
                  <a:pt x="296" y="184"/>
                </a:lnTo>
                <a:lnTo>
                  <a:pt x="296" y="184"/>
                </a:lnTo>
                <a:lnTo>
                  <a:pt x="296" y="184"/>
                </a:lnTo>
                <a:lnTo>
                  <a:pt x="296" y="184"/>
                </a:lnTo>
                <a:lnTo>
                  <a:pt x="296" y="185"/>
                </a:lnTo>
                <a:lnTo>
                  <a:pt x="296" y="185"/>
                </a:lnTo>
                <a:lnTo>
                  <a:pt x="296" y="185"/>
                </a:lnTo>
                <a:lnTo>
                  <a:pt x="296" y="185"/>
                </a:lnTo>
                <a:lnTo>
                  <a:pt x="296" y="185"/>
                </a:lnTo>
                <a:lnTo>
                  <a:pt x="295" y="185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7"/>
                </a:lnTo>
                <a:lnTo>
                  <a:pt x="295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8"/>
                </a:lnTo>
                <a:lnTo>
                  <a:pt x="296" y="188"/>
                </a:lnTo>
                <a:lnTo>
                  <a:pt x="296" y="188"/>
                </a:lnTo>
                <a:lnTo>
                  <a:pt x="296" y="188"/>
                </a:lnTo>
                <a:lnTo>
                  <a:pt x="296" y="188"/>
                </a:lnTo>
                <a:lnTo>
                  <a:pt x="296" y="188"/>
                </a:lnTo>
                <a:lnTo>
                  <a:pt x="297" y="188"/>
                </a:lnTo>
                <a:lnTo>
                  <a:pt x="297" y="188"/>
                </a:lnTo>
                <a:lnTo>
                  <a:pt x="297" y="188"/>
                </a:lnTo>
                <a:lnTo>
                  <a:pt x="297" y="187"/>
                </a:lnTo>
                <a:lnTo>
                  <a:pt x="297" y="187"/>
                </a:lnTo>
                <a:lnTo>
                  <a:pt x="297" y="187"/>
                </a:lnTo>
                <a:lnTo>
                  <a:pt x="297" y="187"/>
                </a:lnTo>
                <a:lnTo>
                  <a:pt x="297" y="187"/>
                </a:lnTo>
                <a:lnTo>
                  <a:pt x="298" y="187"/>
                </a:lnTo>
                <a:lnTo>
                  <a:pt x="298" y="187"/>
                </a:lnTo>
                <a:lnTo>
                  <a:pt x="298" y="187"/>
                </a:lnTo>
                <a:lnTo>
                  <a:pt x="298" y="187"/>
                </a:lnTo>
                <a:lnTo>
                  <a:pt x="298" y="187"/>
                </a:lnTo>
                <a:lnTo>
                  <a:pt x="298" y="187"/>
                </a:lnTo>
                <a:lnTo>
                  <a:pt x="298" y="188"/>
                </a:lnTo>
                <a:lnTo>
                  <a:pt x="298" y="188"/>
                </a:lnTo>
                <a:lnTo>
                  <a:pt x="299" y="188"/>
                </a:lnTo>
                <a:lnTo>
                  <a:pt x="299" y="188"/>
                </a:lnTo>
                <a:lnTo>
                  <a:pt x="299" y="188"/>
                </a:lnTo>
                <a:lnTo>
                  <a:pt x="299" y="189"/>
                </a:lnTo>
                <a:lnTo>
                  <a:pt x="299" y="189"/>
                </a:lnTo>
                <a:lnTo>
                  <a:pt x="299" y="189"/>
                </a:lnTo>
                <a:lnTo>
                  <a:pt x="299" y="189"/>
                </a:lnTo>
                <a:lnTo>
                  <a:pt x="299" y="189"/>
                </a:lnTo>
                <a:lnTo>
                  <a:pt x="300" y="190"/>
                </a:lnTo>
                <a:lnTo>
                  <a:pt x="300" y="190"/>
                </a:lnTo>
                <a:lnTo>
                  <a:pt x="300" y="190"/>
                </a:lnTo>
                <a:lnTo>
                  <a:pt x="300" y="190"/>
                </a:lnTo>
                <a:lnTo>
                  <a:pt x="300" y="190"/>
                </a:lnTo>
                <a:lnTo>
                  <a:pt x="300" y="190"/>
                </a:lnTo>
                <a:lnTo>
                  <a:pt x="301" y="190"/>
                </a:lnTo>
                <a:lnTo>
                  <a:pt x="301" y="190"/>
                </a:lnTo>
                <a:lnTo>
                  <a:pt x="301" y="190"/>
                </a:lnTo>
                <a:lnTo>
                  <a:pt x="301" y="190"/>
                </a:lnTo>
                <a:lnTo>
                  <a:pt x="301" y="191"/>
                </a:lnTo>
                <a:lnTo>
                  <a:pt x="301" y="191"/>
                </a:lnTo>
                <a:lnTo>
                  <a:pt x="301" y="191"/>
                </a:lnTo>
                <a:lnTo>
                  <a:pt x="301" y="191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2" y="192"/>
                </a:lnTo>
                <a:lnTo>
                  <a:pt x="302" y="193"/>
                </a:lnTo>
                <a:lnTo>
                  <a:pt x="302" y="193"/>
                </a:lnTo>
                <a:lnTo>
                  <a:pt x="302" y="193"/>
                </a:lnTo>
                <a:lnTo>
                  <a:pt x="302" y="193"/>
                </a:lnTo>
                <a:lnTo>
                  <a:pt x="302" y="193"/>
                </a:lnTo>
                <a:lnTo>
                  <a:pt x="302" y="193"/>
                </a:lnTo>
                <a:lnTo>
                  <a:pt x="303" y="193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3" y="195"/>
                </a:lnTo>
                <a:lnTo>
                  <a:pt x="303" y="195"/>
                </a:lnTo>
                <a:lnTo>
                  <a:pt x="303" y="195"/>
                </a:lnTo>
                <a:lnTo>
                  <a:pt x="303" y="195"/>
                </a:lnTo>
                <a:lnTo>
                  <a:pt x="303" y="195"/>
                </a:lnTo>
                <a:lnTo>
                  <a:pt x="304" y="195"/>
                </a:lnTo>
                <a:lnTo>
                  <a:pt x="304" y="195"/>
                </a:lnTo>
                <a:lnTo>
                  <a:pt x="304" y="195"/>
                </a:lnTo>
                <a:lnTo>
                  <a:pt x="304" y="195"/>
                </a:lnTo>
                <a:lnTo>
                  <a:pt x="304" y="195"/>
                </a:lnTo>
                <a:lnTo>
                  <a:pt x="304" y="195"/>
                </a:lnTo>
                <a:lnTo>
                  <a:pt x="305" y="195"/>
                </a:lnTo>
                <a:lnTo>
                  <a:pt x="305" y="195"/>
                </a:lnTo>
                <a:lnTo>
                  <a:pt x="305" y="195"/>
                </a:lnTo>
                <a:lnTo>
                  <a:pt x="305" y="196"/>
                </a:lnTo>
                <a:lnTo>
                  <a:pt x="305" y="196"/>
                </a:lnTo>
                <a:lnTo>
                  <a:pt x="305" y="196"/>
                </a:lnTo>
                <a:lnTo>
                  <a:pt x="305" y="197"/>
                </a:lnTo>
                <a:lnTo>
                  <a:pt x="305" y="197"/>
                </a:lnTo>
                <a:lnTo>
                  <a:pt x="305" y="197"/>
                </a:lnTo>
                <a:lnTo>
                  <a:pt x="305" y="197"/>
                </a:lnTo>
                <a:lnTo>
                  <a:pt x="305" y="197"/>
                </a:lnTo>
                <a:lnTo>
                  <a:pt x="305" y="198"/>
                </a:lnTo>
                <a:lnTo>
                  <a:pt x="305" y="198"/>
                </a:lnTo>
                <a:lnTo>
                  <a:pt x="305" y="198"/>
                </a:lnTo>
                <a:lnTo>
                  <a:pt x="305" y="198"/>
                </a:lnTo>
                <a:lnTo>
                  <a:pt x="305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7" y="198"/>
                </a:lnTo>
                <a:lnTo>
                  <a:pt x="307" y="198"/>
                </a:lnTo>
                <a:lnTo>
                  <a:pt x="307" y="198"/>
                </a:lnTo>
                <a:lnTo>
                  <a:pt x="307" y="198"/>
                </a:lnTo>
                <a:lnTo>
                  <a:pt x="307" y="198"/>
                </a:lnTo>
                <a:lnTo>
                  <a:pt x="307" y="198"/>
                </a:lnTo>
                <a:lnTo>
                  <a:pt x="307" y="199"/>
                </a:lnTo>
                <a:lnTo>
                  <a:pt x="307" y="199"/>
                </a:lnTo>
                <a:lnTo>
                  <a:pt x="307" y="199"/>
                </a:lnTo>
                <a:lnTo>
                  <a:pt x="307" y="199"/>
                </a:lnTo>
                <a:lnTo>
                  <a:pt x="307" y="199"/>
                </a:lnTo>
                <a:lnTo>
                  <a:pt x="308" y="199"/>
                </a:lnTo>
                <a:lnTo>
                  <a:pt x="308" y="199"/>
                </a:lnTo>
                <a:lnTo>
                  <a:pt x="308" y="199"/>
                </a:lnTo>
                <a:lnTo>
                  <a:pt x="309" y="199"/>
                </a:lnTo>
                <a:lnTo>
                  <a:pt x="309" y="199"/>
                </a:lnTo>
                <a:lnTo>
                  <a:pt x="309" y="200"/>
                </a:lnTo>
                <a:lnTo>
                  <a:pt x="309" y="200"/>
                </a:lnTo>
                <a:lnTo>
                  <a:pt x="309" y="200"/>
                </a:lnTo>
                <a:lnTo>
                  <a:pt x="309" y="200"/>
                </a:lnTo>
                <a:lnTo>
                  <a:pt x="309" y="200"/>
                </a:lnTo>
                <a:lnTo>
                  <a:pt x="309" y="200"/>
                </a:lnTo>
                <a:lnTo>
                  <a:pt x="309" y="200"/>
                </a:lnTo>
                <a:lnTo>
                  <a:pt x="309" y="201"/>
                </a:lnTo>
                <a:lnTo>
                  <a:pt x="310" y="201"/>
                </a:lnTo>
                <a:lnTo>
                  <a:pt x="310" y="201"/>
                </a:lnTo>
                <a:lnTo>
                  <a:pt x="310" y="201"/>
                </a:lnTo>
                <a:lnTo>
                  <a:pt x="310" y="201"/>
                </a:lnTo>
                <a:lnTo>
                  <a:pt x="310" y="202"/>
                </a:lnTo>
                <a:lnTo>
                  <a:pt x="310" y="202"/>
                </a:lnTo>
                <a:lnTo>
                  <a:pt x="310" y="202"/>
                </a:lnTo>
                <a:lnTo>
                  <a:pt x="310" y="202"/>
                </a:lnTo>
                <a:lnTo>
                  <a:pt x="310" y="202"/>
                </a:lnTo>
                <a:lnTo>
                  <a:pt x="310" y="201"/>
                </a:lnTo>
                <a:lnTo>
                  <a:pt x="310" y="201"/>
                </a:lnTo>
                <a:lnTo>
                  <a:pt x="311" y="201"/>
                </a:lnTo>
                <a:lnTo>
                  <a:pt x="311" y="201"/>
                </a:lnTo>
                <a:lnTo>
                  <a:pt x="311" y="201"/>
                </a:lnTo>
                <a:lnTo>
                  <a:pt x="311" y="201"/>
                </a:lnTo>
                <a:lnTo>
                  <a:pt x="311" y="201"/>
                </a:lnTo>
                <a:lnTo>
                  <a:pt x="311" y="201"/>
                </a:lnTo>
                <a:lnTo>
                  <a:pt x="311" y="201"/>
                </a:lnTo>
                <a:lnTo>
                  <a:pt x="311" y="202"/>
                </a:lnTo>
                <a:lnTo>
                  <a:pt x="311" y="202"/>
                </a:lnTo>
                <a:lnTo>
                  <a:pt x="311" y="202"/>
                </a:lnTo>
                <a:lnTo>
                  <a:pt x="311" y="202"/>
                </a:lnTo>
                <a:lnTo>
                  <a:pt x="311" y="202"/>
                </a:lnTo>
                <a:lnTo>
                  <a:pt x="311" y="202"/>
                </a:lnTo>
                <a:lnTo>
                  <a:pt x="311" y="203"/>
                </a:lnTo>
                <a:lnTo>
                  <a:pt x="311" y="203"/>
                </a:lnTo>
                <a:lnTo>
                  <a:pt x="311" y="203"/>
                </a:lnTo>
                <a:lnTo>
                  <a:pt x="311" y="203"/>
                </a:lnTo>
                <a:lnTo>
                  <a:pt x="311" y="203"/>
                </a:lnTo>
                <a:lnTo>
                  <a:pt x="312" y="203"/>
                </a:lnTo>
                <a:lnTo>
                  <a:pt x="312" y="203"/>
                </a:lnTo>
                <a:lnTo>
                  <a:pt x="312" y="203"/>
                </a:lnTo>
                <a:lnTo>
                  <a:pt x="312" y="204"/>
                </a:lnTo>
                <a:lnTo>
                  <a:pt x="313" y="204"/>
                </a:lnTo>
                <a:lnTo>
                  <a:pt x="313" y="204"/>
                </a:lnTo>
                <a:lnTo>
                  <a:pt x="313" y="204"/>
                </a:lnTo>
                <a:lnTo>
                  <a:pt x="314" y="204"/>
                </a:lnTo>
                <a:lnTo>
                  <a:pt x="314" y="204"/>
                </a:lnTo>
                <a:lnTo>
                  <a:pt x="314" y="204"/>
                </a:lnTo>
                <a:lnTo>
                  <a:pt x="314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5"/>
                </a:lnTo>
                <a:lnTo>
                  <a:pt x="316" y="205"/>
                </a:lnTo>
                <a:lnTo>
                  <a:pt x="316" y="205"/>
                </a:lnTo>
                <a:lnTo>
                  <a:pt x="317" y="205"/>
                </a:lnTo>
                <a:lnTo>
                  <a:pt x="317" y="205"/>
                </a:lnTo>
                <a:lnTo>
                  <a:pt x="317" y="205"/>
                </a:lnTo>
                <a:lnTo>
                  <a:pt x="317" y="206"/>
                </a:lnTo>
                <a:lnTo>
                  <a:pt x="317" y="206"/>
                </a:lnTo>
                <a:lnTo>
                  <a:pt x="317" y="206"/>
                </a:lnTo>
                <a:lnTo>
                  <a:pt x="317" y="206"/>
                </a:lnTo>
                <a:lnTo>
                  <a:pt x="318" y="206"/>
                </a:lnTo>
                <a:lnTo>
                  <a:pt x="318" y="207"/>
                </a:lnTo>
                <a:lnTo>
                  <a:pt x="318" y="207"/>
                </a:lnTo>
                <a:lnTo>
                  <a:pt x="318" y="207"/>
                </a:lnTo>
                <a:lnTo>
                  <a:pt x="318" y="207"/>
                </a:lnTo>
                <a:lnTo>
                  <a:pt x="318" y="207"/>
                </a:lnTo>
                <a:lnTo>
                  <a:pt x="318" y="207"/>
                </a:lnTo>
                <a:lnTo>
                  <a:pt x="318" y="208"/>
                </a:lnTo>
                <a:lnTo>
                  <a:pt x="318" y="208"/>
                </a:lnTo>
                <a:lnTo>
                  <a:pt x="318" y="208"/>
                </a:lnTo>
                <a:lnTo>
                  <a:pt x="317" y="208"/>
                </a:lnTo>
                <a:lnTo>
                  <a:pt x="317" y="208"/>
                </a:lnTo>
                <a:lnTo>
                  <a:pt x="317" y="208"/>
                </a:lnTo>
                <a:lnTo>
                  <a:pt x="317" y="208"/>
                </a:lnTo>
                <a:lnTo>
                  <a:pt x="317" y="209"/>
                </a:lnTo>
                <a:lnTo>
                  <a:pt x="317" y="209"/>
                </a:lnTo>
                <a:lnTo>
                  <a:pt x="317" y="209"/>
                </a:lnTo>
                <a:lnTo>
                  <a:pt x="316" y="209"/>
                </a:lnTo>
                <a:lnTo>
                  <a:pt x="316" y="210"/>
                </a:lnTo>
                <a:lnTo>
                  <a:pt x="316" y="210"/>
                </a:lnTo>
                <a:lnTo>
                  <a:pt x="316" y="210"/>
                </a:lnTo>
                <a:lnTo>
                  <a:pt x="316" y="210"/>
                </a:lnTo>
                <a:lnTo>
                  <a:pt x="315" y="210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6" y="211"/>
                </a:lnTo>
                <a:lnTo>
                  <a:pt x="316" y="212"/>
                </a:lnTo>
                <a:lnTo>
                  <a:pt x="316" y="212"/>
                </a:lnTo>
                <a:lnTo>
                  <a:pt x="316" y="212"/>
                </a:lnTo>
                <a:lnTo>
                  <a:pt x="316" y="212"/>
                </a:lnTo>
                <a:lnTo>
                  <a:pt x="316" y="213"/>
                </a:lnTo>
                <a:lnTo>
                  <a:pt x="316" y="213"/>
                </a:lnTo>
                <a:lnTo>
                  <a:pt x="316" y="213"/>
                </a:lnTo>
                <a:lnTo>
                  <a:pt x="316" y="213"/>
                </a:lnTo>
                <a:lnTo>
                  <a:pt x="316" y="213"/>
                </a:lnTo>
                <a:lnTo>
                  <a:pt x="316" y="214"/>
                </a:lnTo>
                <a:lnTo>
                  <a:pt x="315" y="214"/>
                </a:lnTo>
                <a:lnTo>
                  <a:pt x="315" y="214"/>
                </a:lnTo>
                <a:lnTo>
                  <a:pt x="315" y="214"/>
                </a:lnTo>
                <a:lnTo>
                  <a:pt x="315" y="214"/>
                </a:lnTo>
                <a:lnTo>
                  <a:pt x="315" y="214"/>
                </a:lnTo>
                <a:lnTo>
                  <a:pt x="315" y="214"/>
                </a:lnTo>
                <a:lnTo>
                  <a:pt x="314" y="215"/>
                </a:lnTo>
                <a:lnTo>
                  <a:pt x="314" y="215"/>
                </a:lnTo>
                <a:lnTo>
                  <a:pt x="314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2" y="214"/>
                </a:lnTo>
                <a:lnTo>
                  <a:pt x="312" y="214"/>
                </a:lnTo>
                <a:lnTo>
                  <a:pt x="312" y="214"/>
                </a:lnTo>
                <a:lnTo>
                  <a:pt x="312" y="214"/>
                </a:lnTo>
                <a:lnTo>
                  <a:pt x="312" y="214"/>
                </a:lnTo>
                <a:lnTo>
                  <a:pt x="312" y="214"/>
                </a:lnTo>
                <a:lnTo>
                  <a:pt x="312" y="214"/>
                </a:lnTo>
                <a:lnTo>
                  <a:pt x="312" y="213"/>
                </a:lnTo>
                <a:lnTo>
                  <a:pt x="312" y="213"/>
                </a:lnTo>
                <a:lnTo>
                  <a:pt x="312" y="213"/>
                </a:lnTo>
                <a:lnTo>
                  <a:pt x="312" y="213"/>
                </a:lnTo>
                <a:lnTo>
                  <a:pt x="312" y="213"/>
                </a:lnTo>
                <a:lnTo>
                  <a:pt x="312" y="213"/>
                </a:lnTo>
                <a:lnTo>
                  <a:pt x="312" y="213"/>
                </a:lnTo>
                <a:lnTo>
                  <a:pt x="311" y="213"/>
                </a:lnTo>
                <a:lnTo>
                  <a:pt x="311" y="213"/>
                </a:lnTo>
                <a:lnTo>
                  <a:pt x="311" y="213"/>
                </a:lnTo>
                <a:lnTo>
                  <a:pt x="311" y="213"/>
                </a:lnTo>
                <a:lnTo>
                  <a:pt x="311" y="213"/>
                </a:lnTo>
                <a:lnTo>
                  <a:pt x="310" y="213"/>
                </a:lnTo>
                <a:lnTo>
                  <a:pt x="310" y="213"/>
                </a:lnTo>
                <a:lnTo>
                  <a:pt x="310" y="213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09" y="214"/>
                </a:lnTo>
                <a:lnTo>
                  <a:pt x="309" y="214"/>
                </a:lnTo>
                <a:lnTo>
                  <a:pt x="309" y="214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8" y="213"/>
                </a:lnTo>
                <a:lnTo>
                  <a:pt x="308" y="213"/>
                </a:lnTo>
                <a:lnTo>
                  <a:pt x="308" y="213"/>
                </a:lnTo>
                <a:lnTo>
                  <a:pt x="308" y="213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7" y="212"/>
                </a:lnTo>
                <a:lnTo>
                  <a:pt x="307" y="212"/>
                </a:lnTo>
                <a:lnTo>
                  <a:pt x="307" y="212"/>
                </a:lnTo>
                <a:lnTo>
                  <a:pt x="307" y="212"/>
                </a:lnTo>
                <a:lnTo>
                  <a:pt x="307" y="212"/>
                </a:lnTo>
                <a:lnTo>
                  <a:pt x="307" y="212"/>
                </a:lnTo>
                <a:lnTo>
                  <a:pt x="307" y="212"/>
                </a:lnTo>
                <a:lnTo>
                  <a:pt x="306" y="212"/>
                </a:lnTo>
                <a:lnTo>
                  <a:pt x="306" y="212"/>
                </a:lnTo>
                <a:lnTo>
                  <a:pt x="306" y="212"/>
                </a:lnTo>
                <a:lnTo>
                  <a:pt x="306" y="212"/>
                </a:lnTo>
                <a:lnTo>
                  <a:pt x="306" y="212"/>
                </a:lnTo>
                <a:lnTo>
                  <a:pt x="306" y="212"/>
                </a:lnTo>
                <a:lnTo>
                  <a:pt x="306" y="211"/>
                </a:lnTo>
                <a:lnTo>
                  <a:pt x="306" y="211"/>
                </a:lnTo>
                <a:lnTo>
                  <a:pt x="306" y="211"/>
                </a:lnTo>
                <a:lnTo>
                  <a:pt x="306" y="211"/>
                </a:lnTo>
                <a:lnTo>
                  <a:pt x="306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2"/>
                </a:lnTo>
                <a:lnTo>
                  <a:pt x="304" y="212"/>
                </a:lnTo>
                <a:lnTo>
                  <a:pt x="304" y="212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2" y="211"/>
                </a:lnTo>
                <a:lnTo>
                  <a:pt x="302" y="211"/>
                </a:lnTo>
                <a:lnTo>
                  <a:pt x="302" y="210"/>
                </a:lnTo>
                <a:lnTo>
                  <a:pt x="302" y="210"/>
                </a:lnTo>
                <a:lnTo>
                  <a:pt x="302" y="210"/>
                </a:lnTo>
                <a:lnTo>
                  <a:pt x="302" y="210"/>
                </a:lnTo>
                <a:lnTo>
                  <a:pt x="302" y="210"/>
                </a:lnTo>
                <a:lnTo>
                  <a:pt x="301" y="210"/>
                </a:lnTo>
                <a:lnTo>
                  <a:pt x="301" y="210"/>
                </a:lnTo>
                <a:lnTo>
                  <a:pt x="301" y="210"/>
                </a:lnTo>
                <a:lnTo>
                  <a:pt x="301" y="210"/>
                </a:lnTo>
                <a:lnTo>
                  <a:pt x="301" y="210"/>
                </a:lnTo>
                <a:lnTo>
                  <a:pt x="301" y="210"/>
                </a:lnTo>
                <a:lnTo>
                  <a:pt x="301" y="210"/>
                </a:lnTo>
                <a:lnTo>
                  <a:pt x="300" y="210"/>
                </a:lnTo>
                <a:lnTo>
                  <a:pt x="300" y="210"/>
                </a:lnTo>
                <a:lnTo>
                  <a:pt x="300" y="211"/>
                </a:lnTo>
                <a:lnTo>
                  <a:pt x="300" y="211"/>
                </a:lnTo>
                <a:lnTo>
                  <a:pt x="300" y="211"/>
                </a:lnTo>
                <a:lnTo>
                  <a:pt x="300" y="211"/>
                </a:lnTo>
                <a:lnTo>
                  <a:pt x="300" y="211"/>
                </a:lnTo>
                <a:lnTo>
                  <a:pt x="300" y="211"/>
                </a:lnTo>
                <a:lnTo>
                  <a:pt x="299" y="212"/>
                </a:lnTo>
                <a:lnTo>
                  <a:pt x="299" y="212"/>
                </a:lnTo>
                <a:lnTo>
                  <a:pt x="299" y="212"/>
                </a:lnTo>
                <a:lnTo>
                  <a:pt x="299" y="212"/>
                </a:lnTo>
                <a:lnTo>
                  <a:pt x="298" y="212"/>
                </a:lnTo>
                <a:lnTo>
                  <a:pt x="298" y="212"/>
                </a:lnTo>
                <a:lnTo>
                  <a:pt x="298" y="212"/>
                </a:lnTo>
                <a:lnTo>
                  <a:pt x="297" y="212"/>
                </a:lnTo>
                <a:lnTo>
                  <a:pt x="297" y="211"/>
                </a:lnTo>
                <a:lnTo>
                  <a:pt x="297" y="211"/>
                </a:lnTo>
                <a:lnTo>
                  <a:pt x="297" y="211"/>
                </a:lnTo>
                <a:lnTo>
                  <a:pt x="297" y="211"/>
                </a:lnTo>
                <a:lnTo>
                  <a:pt x="297" y="211"/>
                </a:lnTo>
                <a:lnTo>
                  <a:pt x="297" y="211"/>
                </a:lnTo>
                <a:lnTo>
                  <a:pt x="297" y="211"/>
                </a:lnTo>
                <a:lnTo>
                  <a:pt x="297" y="210"/>
                </a:lnTo>
                <a:lnTo>
                  <a:pt x="297" y="210"/>
                </a:lnTo>
                <a:lnTo>
                  <a:pt x="297" y="210"/>
                </a:lnTo>
                <a:lnTo>
                  <a:pt x="297" y="210"/>
                </a:lnTo>
                <a:lnTo>
                  <a:pt x="297" y="210"/>
                </a:lnTo>
                <a:lnTo>
                  <a:pt x="297" y="210"/>
                </a:lnTo>
                <a:lnTo>
                  <a:pt x="297" y="210"/>
                </a:lnTo>
                <a:lnTo>
                  <a:pt x="297" y="210"/>
                </a:lnTo>
                <a:lnTo>
                  <a:pt x="297" y="209"/>
                </a:lnTo>
                <a:lnTo>
                  <a:pt x="297" y="209"/>
                </a:lnTo>
                <a:lnTo>
                  <a:pt x="297" y="209"/>
                </a:lnTo>
                <a:lnTo>
                  <a:pt x="297" y="209"/>
                </a:lnTo>
                <a:lnTo>
                  <a:pt x="297" y="209"/>
                </a:lnTo>
                <a:lnTo>
                  <a:pt x="297" y="209"/>
                </a:lnTo>
                <a:lnTo>
                  <a:pt x="296" y="209"/>
                </a:lnTo>
                <a:lnTo>
                  <a:pt x="296" y="209"/>
                </a:lnTo>
                <a:lnTo>
                  <a:pt x="296" y="209"/>
                </a:lnTo>
                <a:lnTo>
                  <a:pt x="296" y="209"/>
                </a:lnTo>
                <a:lnTo>
                  <a:pt x="296" y="209"/>
                </a:lnTo>
                <a:lnTo>
                  <a:pt x="296" y="209"/>
                </a:lnTo>
                <a:lnTo>
                  <a:pt x="296" y="209"/>
                </a:lnTo>
                <a:lnTo>
                  <a:pt x="296" y="209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4" y="208"/>
                </a:lnTo>
                <a:lnTo>
                  <a:pt x="294" y="208"/>
                </a:lnTo>
                <a:lnTo>
                  <a:pt x="294" y="208"/>
                </a:lnTo>
                <a:lnTo>
                  <a:pt x="294" y="208"/>
                </a:lnTo>
                <a:lnTo>
                  <a:pt x="294" y="208"/>
                </a:lnTo>
                <a:lnTo>
                  <a:pt x="294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2" y="208"/>
                </a:lnTo>
                <a:lnTo>
                  <a:pt x="292" y="208"/>
                </a:lnTo>
                <a:lnTo>
                  <a:pt x="292" y="208"/>
                </a:lnTo>
                <a:lnTo>
                  <a:pt x="292" y="208"/>
                </a:lnTo>
                <a:lnTo>
                  <a:pt x="292" y="208"/>
                </a:lnTo>
                <a:lnTo>
                  <a:pt x="292" y="209"/>
                </a:lnTo>
                <a:lnTo>
                  <a:pt x="292" y="209"/>
                </a:lnTo>
                <a:lnTo>
                  <a:pt x="292" y="209"/>
                </a:lnTo>
                <a:lnTo>
                  <a:pt x="292" y="209"/>
                </a:lnTo>
                <a:lnTo>
                  <a:pt x="292" y="209"/>
                </a:lnTo>
                <a:lnTo>
                  <a:pt x="292" y="209"/>
                </a:lnTo>
                <a:lnTo>
                  <a:pt x="291" y="209"/>
                </a:lnTo>
                <a:lnTo>
                  <a:pt x="291" y="209"/>
                </a:lnTo>
                <a:lnTo>
                  <a:pt x="291" y="209"/>
                </a:lnTo>
                <a:lnTo>
                  <a:pt x="291" y="209"/>
                </a:lnTo>
                <a:lnTo>
                  <a:pt x="291" y="209"/>
                </a:lnTo>
                <a:lnTo>
                  <a:pt x="291" y="209"/>
                </a:lnTo>
                <a:lnTo>
                  <a:pt x="291" y="209"/>
                </a:lnTo>
                <a:lnTo>
                  <a:pt x="291" y="209"/>
                </a:lnTo>
                <a:lnTo>
                  <a:pt x="290" y="209"/>
                </a:lnTo>
                <a:lnTo>
                  <a:pt x="290" y="209"/>
                </a:lnTo>
                <a:lnTo>
                  <a:pt x="290" y="209"/>
                </a:lnTo>
                <a:lnTo>
                  <a:pt x="290" y="209"/>
                </a:lnTo>
                <a:lnTo>
                  <a:pt x="289" y="209"/>
                </a:lnTo>
                <a:lnTo>
                  <a:pt x="289" y="209"/>
                </a:lnTo>
                <a:lnTo>
                  <a:pt x="289" y="209"/>
                </a:lnTo>
                <a:lnTo>
                  <a:pt x="289" y="209"/>
                </a:lnTo>
                <a:lnTo>
                  <a:pt x="289" y="209"/>
                </a:lnTo>
                <a:lnTo>
                  <a:pt x="289" y="209"/>
                </a:lnTo>
                <a:lnTo>
                  <a:pt x="289" y="209"/>
                </a:lnTo>
                <a:lnTo>
                  <a:pt x="288" y="209"/>
                </a:lnTo>
                <a:lnTo>
                  <a:pt x="288" y="209"/>
                </a:lnTo>
                <a:lnTo>
                  <a:pt x="288" y="209"/>
                </a:lnTo>
                <a:lnTo>
                  <a:pt x="288" y="209"/>
                </a:lnTo>
                <a:lnTo>
                  <a:pt x="287" y="209"/>
                </a:lnTo>
                <a:lnTo>
                  <a:pt x="287" y="209"/>
                </a:lnTo>
                <a:lnTo>
                  <a:pt x="287" y="209"/>
                </a:lnTo>
                <a:lnTo>
                  <a:pt x="287" y="209"/>
                </a:lnTo>
                <a:lnTo>
                  <a:pt x="287" y="209"/>
                </a:lnTo>
                <a:lnTo>
                  <a:pt x="287" y="209"/>
                </a:lnTo>
                <a:lnTo>
                  <a:pt x="286" y="209"/>
                </a:lnTo>
                <a:lnTo>
                  <a:pt x="286" y="209"/>
                </a:lnTo>
                <a:lnTo>
                  <a:pt x="286" y="210"/>
                </a:lnTo>
                <a:lnTo>
                  <a:pt x="286" y="210"/>
                </a:lnTo>
                <a:lnTo>
                  <a:pt x="286" y="210"/>
                </a:lnTo>
                <a:lnTo>
                  <a:pt x="286" y="210"/>
                </a:lnTo>
                <a:lnTo>
                  <a:pt x="286" y="210"/>
                </a:lnTo>
                <a:lnTo>
                  <a:pt x="286" y="210"/>
                </a:lnTo>
                <a:lnTo>
                  <a:pt x="286" y="210"/>
                </a:lnTo>
                <a:lnTo>
                  <a:pt x="286" y="210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8"/>
                </a:lnTo>
                <a:lnTo>
                  <a:pt x="285" y="208"/>
                </a:lnTo>
                <a:lnTo>
                  <a:pt x="285" y="208"/>
                </a:lnTo>
                <a:lnTo>
                  <a:pt x="285" y="208"/>
                </a:lnTo>
                <a:lnTo>
                  <a:pt x="284" y="208"/>
                </a:lnTo>
                <a:lnTo>
                  <a:pt x="284" y="208"/>
                </a:lnTo>
                <a:lnTo>
                  <a:pt x="284" y="208"/>
                </a:lnTo>
                <a:lnTo>
                  <a:pt x="284" y="208"/>
                </a:lnTo>
                <a:lnTo>
                  <a:pt x="284" y="208"/>
                </a:lnTo>
                <a:lnTo>
                  <a:pt x="284" y="208"/>
                </a:lnTo>
                <a:lnTo>
                  <a:pt x="284" y="208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8"/>
                </a:lnTo>
                <a:lnTo>
                  <a:pt x="283" y="208"/>
                </a:lnTo>
                <a:lnTo>
                  <a:pt x="283" y="208"/>
                </a:lnTo>
                <a:lnTo>
                  <a:pt x="283" y="208"/>
                </a:lnTo>
                <a:lnTo>
                  <a:pt x="283" y="208"/>
                </a:lnTo>
                <a:lnTo>
                  <a:pt x="282" y="208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7"/>
                </a:lnTo>
                <a:lnTo>
                  <a:pt x="281" y="207"/>
                </a:lnTo>
                <a:lnTo>
                  <a:pt x="281" y="207"/>
                </a:lnTo>
                <a:lnTo>
                  <a:pt x="280" y="207"/>
                </a:lnTo>
                <a:lnTo>
                  <a:pt x="280" y="207"/>
                </a:lnTo>
                <a:lnTo>
                  <a:pt x="280" y="207"/>
                </a:lnTo>
                <a:lnTo>
                  <a:pt x="279" y="207"/>
                </a:lnTo>
                <a:lnTo>
                  <a:pt x="279" y="207"/>
                </a:lnTo>
                <a:lnTo>
                  <a:pt x="279" y="207"/>
                </a:lnTo>
                <a:lnTo>
                  <a:pt x="279" y="207"/>
                </a:lnTo>
                <a:lnTo>
                  <a:pt x="279" y="207"/>
                </a:lnTo>
                <a:lnTo>
                  <a:pt x="278" y="207"/>
                </a:lnTo>
                <a:lnTo>
                  <a:pt x="278" y="207"/>
                </a:lnTo>
                <a:lnTo>
                  <a:pt x="278" y="207"/>
                </a:lnTo>
                <a:lnTo>
                  <a:pt x="278" y="207"/>
                </a:lnTo>
                <a:lnTo>
                  <a:pt x="277" y="207"/>
                </a:lnTo>
                <a:lnTo>
                  <a:pt x="277" y="208"/>
                </a:lnTo>
                <a:lnTo>
                  <a:pt x="277" y="208"/>
                </a:lnTo>
                <a:lnTo>
                  <a:pt x="277" y="208"/>
                </a:lnTo>
                <a:lnTo>
                  <a:pt x="277" y="208"/>
                </a:lnTo>
                <a:lnTo>
                  <a:pt x="277" y="208"/>
                </a:lnTo>
                <a:lnTo>
                  <a:pt x="277" y="208"/>
                </a:lnTo>
                <a:lnTo>
                  <a:pt x="276" y="208"/>
                </a:lnTo>
                <a:lnTo>
                  <a:pt x="276" y="208"/>
                </a:lnTo>
                <a:lnTo>
                  <a:pt x="276" y="208"/>
                </a:lnTo>
                <a:lnTo>
                  <a:pt x="276" y="208"/>
                </a:lnTo>
                <a:lnTo>
                  <a:pt x="276" y="208"/>
                </a:lnTo>
                <a:lnTo>
                  <a:pt x="276" y="208"/>
                </a:lnTo>
                <a:lnTo>
                  <a:pt x="276" y="208"/>
                </a:lnTo>
                <a:lnTo>
                  <a:pt x="276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8"/>
                </a:lnTo>
                <a:lnTo>
                  <a:pt x="274" y="208"/>
                </a:lnTo>
                <a:lnTo>
                  <a:pt x="274" y="208"/>
                </a:lnTo>
                <a:lnTo>
                  <a:pt x="274" y="208"/>
                </a:lnTo>
                <a:lnTo>
                  <a:pt x="274" y="208"/>
                </a:lnTo>
                <a:lnTo>
                  <a:pt x="274" y="208"/>
                </a:lnTo>
                <a:lnTo>
                  <a:pt x="274" y="208"/>
                </a:lnTo>
                <a:lnTo>
                  <a:pt x="274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5"/>
                </a:lnTo>
                <a:lnTo>
                  <a:pt x="272" y="205"/>
                </a:lnTo>
                <a:lnTo>
                  <a:pt x="272" y="205"/>
                </a:lnTo>
                <a:lnTo>
                  <a:pt x="272" y="205"/>
                </a:lnTo>
                <a:lnTo>
                  <a:pt x="272" y="204"/>
                </a:lnTo>
                <a:lnTo>
                  <a:pt x="272" y="204"/>
                </a:lnTo>
                <a:lnTo>
                  <a:pt x="272" y="204"/>
                </a:lnTo>
                <a:lnTo>
                  <a:pt x="271" y="203"/>
                </a:lnTo>
                <a:lnTo>
                  <a:pt x="271" y="203"/>
                </a:lnTo>
                <a:lnTo>
                  <a:pt x="271" y="203"/>
                </a:lnTo>
                <a:lnTo>
                  <a:pt x="271" y="203"/>
                </a:lnTo>
                <a:lnTo>
                  <a:pt x="271" y="203"/>
                </a:lnTo>
                <a:lnTo>
                  <a:pt x="271" y="202"/>
                </a:lnTo>
                <a:lnTo>
                  <a:pt x="271" y="202"/>
                </a:lnTo>
                <a:lnTo>
                  <a:pt x="271" y="202"/>
                </a:lnTo>
                <a:lnTo>
                  <a:pt x="270" y="202"/>
                </a:lnTo>
                <a:lnTo>
                  <a:pt x="270" y="201"/>
                </a:lnTo>
                <a:lnTo>
                  <a:pt x="270" y="201"/>
                </a:lnTo>
                <a:lnTo>
                  <a:pt x="270" y="201"/>
                </a:lnTo>
                <a:lnTo>
                  <a:pt x="270" y="201"/>
                </a:lnTo>
                <a:lnTo>
                  <a:pt x="270" y="201"/>
                </a:lnTo>
                <a:lnTo>
                  <a:pt x="269" y="200"/>
                </a:lnTo>
                <a:lnTo>
                  <a:pt x="269" y="200"/>
                </a:lnTo>
                <a:lnTo>
                  <a:pt x="269" y="200"/>
                </a:lnTo>
                <a:lnTo>
                  <a:pt x="269" y="200"/>
                </a:lnTo>
                <a:lnTo>
                  <a:pt x="269" y="200"/>
                </a:lnTo>
                <a:lnTo>
                  <a:pt x="268" y="199"/>
                </a:lnTo>
                <a:lnTo>
                  <a:pt x="268" y="199"/>
                </a:lnTo>
                <a:lnTo>
                  <a:pt x="268" y="199"/>
                </a:lnTo>
                <a:lnTo>
                  <a:pt x="268" y="199"/>
                </a:lnTo>
                <a:lnTo>
                  <a:pt x="268" y="199"/>
                </a:lnTo>
                <a:lnTo>
                  <a:pt x="268" y="200"/>
                </a:lnTo>
                <a:lnTo>
                  <a:pt x="267" y="200"/>
                </a:lnTo>
                <a:lnTo>
                  <a:pt x="267" y="200"/>
                </a:lnTo>
                <a:lnTo>
                  <a:pt x="267" y="200"/>
                </a:lnTo>
                <a:lnTo>
                  <a:pt x="267" y="200"/>
                </a:lnTo>
                <a:lnTo>
                  <a:pt x="267" y="200"/>
                </a:lnTo>
                <a:lnTo>
                  <a:pt x="267" y="200"/>
                </a:lnTo>
                <a:lnTo>
                  <a:pt x="267" y="200"/>
                </a:lnTo>
                <a:lnTo>
                  <a:pt x="267" y="200"/>
                </a:lnTo>
                <a:lnTo>
                  <a:pt x="266" y="200"/>
                </a:lnTo>
                <a:lnTo>
                  <a:pt x="266" y="200"/>
                </a:lnTo>
                <a:lnTo>
                  <a:pt x="266" y="200"/>
                </a:lnTo>
                <a:lnTo>
                  <a:pt x="266" y="200"/>
                </a:lnTo>
                <a:lnTo>
                  <a:pt x="266" y="200"/>
                </a:lnTo>
                <a:lnTo>
                  <a:pt x="266" y="200"/>
                </a:lnTo>
                <a:lnTo>
                  <a:pt x="266" y="200"/>
                </a:lnTo>
                <a:lnTo>
                  <a:pt x="265" y="199"/>
                </a:lnTo>
                <a:lnTo>
                  <a:pt x="265" y="199"/>
                </a:lnTo>
                <a:lnTo>
                  <a:pt x="265" y="199"/>
                </a:lnTo>
                <a:lnTo>
                  <a:pt x="265" y="199"/>
                </a:lnTo>
                <a:lnTo>
                  <a:pt x="265" y="198"/>
                </a:lnTo>
                <a:lnTo>
                  <a:pt x="265" y="198"/>
                </a:lnTo>
                <a:lnTo>
                  <a:pt x="265" y="198"/>
                </a:lnTo>
                <a:lnTo>
                  <a:pt x="265" y="198"/>
                </a:lnTo>
                <a:lnTo>
                  <a:pt x="265" y="198"/>
                </a:lnTo>
                <a:lnTo>
                  <a:pt x="265" y="198"/>
                </a:lnTo>
                <a:lnTo>
                  <a:pt x="264" y="198"/>
                </a:lnTo>
                <a:lnTo>
                  <a:pt x="264" y="198"/>
                </a:lnTo>
                <a:lnTo>
                  <a:pt x="264" y="198"/>
                </a:lnTo>
                <a:lnTo>
                  <a:pt x="264" y="198"/>
                </a:lnTo>
                <a:lnTo>
                  <a:pt x="264" y="198"/>
                </a:lnTo>
                <a:lnTo>
                  <a:pt x="264" y="198"/>
                </a:lnTo>
                <a:lnTo>
                  <a:pt x="264" y="198"/>
                </a:lnTo>
                <a:lnTo>
                  <a:pt x="264" y="198"/>
                </a:lnTo>
                <a:lnTo>
                  <a:pt x="263" y="198"/>
                </a:lnTo>
                <a:lnTo>
                  <a:pt x="263" y="198"/>
                </a:lnTo>
                <a:lnTo>
                  <a:pt x="263" y="198"/>
                </a:lnTo>
                <a:lnTo>
                  <a:pt x="263" y="197"/>
                </a:lnTo>
                <a:lnTo>
                  <a:pt x="263" y="197"/>
                </a:lnTo>
                <a:lnTo>
                  <a:pt x="263" y="197"/>
                </a:lnTo>
                <a:lnTo>
                  <a:pt x="263" y="197"/>
                </a:lnTo>
                <a:lnTo>
                  <a:pt x="263" y="197"/>
                </a:lnTo>
                <a:lnTo>
                  <a:pt x="263" y="196"/>
                </a:lnTo>
                <a:lnTo>
                  <a:pt x="263" y="196"/>
                </a:lnTo>
                <a:lnTo>
                  <a:pt x="263" y="196"/>
                </a:lnTo>
                <a:lnTo>
                  <a:pt x="263" y="196"/>
                </a:lnTo>
                <a:lnTo>
                  <a:pt x="262" y="196"/>
                </a:lnTo>
                <a:lnTo>
                  <a:pt x="262" y="196"/>
                </a:lnTo>
                <a:lnTo>
                  <a:pt x="262" y="196"/>
                </a:lnTo>
                <a:lnTo>
                  <a:pt x="262" y="196"/>
                </a:lnTo>
                <a:lnTo>
                  <a:pt x="262" y="196"/>
                </a:lnTo>
                <a:lnTo>
                  <a:pt x="261" y="197"/>
                </a:lnTo>
                <a:lnTo>
                  <a:pt x="261" y="197"/>
                </a:lnTo>
                <a:lnTo>
                  <a:pt x="261" y="197"/>
                </a:lnTo>
                <a:lnTo>
                  <a:pt x="261" y="197"/>
                </a:lnTo>
                <a:lnTo>
                  <a:pt x="261" y="197"/>
                </a:lnTo>
                <a:lnTo>
                  <a:pt x="260" y="197"/>
                </a:lnTo>
                <a:lnTo>
                  <a:pt x="260" y="197"/>
                </a:lnTo>
                <a:lnTo>
                  <a:pt x="260" y="197"/>
                </a:lnTo>
                <a:lnTo>
                  <a:pt x="260" y="197"/>
                </a:lnTo>
                <a:lnTo>
                  <a:pt x="260" y="196"/>
                </a:lnTo>
                <a:lnTo>
                  <a:pt x="260" y="196"/>
                </a:lnTo>
                <a:lnTo>
                  <a:pt x="260" y="196"/>
                </a:lnTo>
                <a:lnTo>
                  <a:pt x="260" y="196"/>
                </a:lnTo>
                <a:lnTo>
                  <a:pt x="260" y="196"/>
                </a:lnTo>
                <a:lnTo>
                  <a:pt x="259" y="196"/>
                </a:lnTo>
                <a:lnTo>
                  <a:pt x="259" y="196"/>
                </a:lnTo>
                <a:lnTo>
                  <a:pt x="259" y="196"/>
                </a:lnTo>
                <a:lnTo>
                  <a:pt x="258" y="196"/>
                </a:lnTo>
                <a:lnTo>
                  <a:pt x="258" y="196"/>
                </a:lnTo>
                <a:lnTo>
                  <a:pt x="258" y="196"/>
                </a:lnTo>
                <a:lnTo>
                  <a:pt x="258" y="196"/>
                </a:lnTo>
                <a:lnTo>
                  <a:pt x="258" y="196"/>
                </a:lnTo>
                <a:lnTo>
                  <a:pt x="258" y="196"/>
                </a:lnTo>
                <a:lnTo>
                  <a:pt x="258" y="195"/>
                </a:lnTo>
                <a:lnTo>
                  <a:pt x="258" y="195"/>
                </a:lnTo>
                <a:lnTo>
                  <a:pt x="258" y="195"/>
                </a:lnTo>
                <a:lnTo>
                  <a:pt x="258" y="195"/>
                </a:lnTo>
                <a:lnTo>
                  <a:pt x="258" y="194"/>
                </a:lnTo>
                <a:lnTo>
                  <a:pt x="258" y="194"/>
                </a:lnTo>
                <a:lnTo>
                  <a:pt x="258" y="194"/>
                </a:lnTo>
                <a:lnTo>
                  <a:pt x="258" y="194"/>
                </a:lnTo>
                <a:lnTo>
                  <a:pt x="258" y="193"/>
                </a:lnTo>
                <a:lnTo>
                  <a:pt x="258" y="193"/>
                </a:lnTo>
                <a:lnTo>
                  <a:pt x="258" y="193"/>
                </a:lnTo>
                <a:lnTo>
                  <a:pt x="258" y="193"/>
                </a:lnTo>
                <a:lnTo>
                  <a:pt x="258" y="193"/>
                </a:lnTo>
                <a:lnTo>
                  <a:pt x="258" y="193"/>
                </a:lnTo>
                <a:lnTo>
                  <a:pt x="258" y="193"/>
                </a:lnTo>
                <a:lnTo>
                  <a:pt x="258" y="193"/>
                </a:lnTo>
                <a:lnTo>
                  <a:pt x="258" y="192"/>
                </a:lnTo>
                <a:lnTo>
                  <a:pt x="258" y="192"/>
                </a:lnTo>
                <a:lnTo>
                  <a:pt x="258" y="192"/>
                </a:lnTo>
                <a:lnTo>
                  <a:pt x="258" y="192"/>
                </a:lnTo>
                <a:lnTo>
                  <a:pt x="257" y="192"/>
                </a:lnTo>
                <a:lnTo>
                  <a:pt x="257" y="192"/>
                </a:lnTo>
                <a:lnTo>
                  <a:pt x="257" y="192"/>
                </a:lnTo>
                <a:lnTo>
                  <a:pt x="257" y="192"/>
                </a:lnTo>
                <a:lnTo>
                  <a:pt x="257" y="192"/>
                </a:lnTo>
                <a:lnTo>
                  <a:pt x="257" y="192"/>
                </a:lnTo>
                <a:lnTo>
                  <a:pt x="257" y="192"/>
                </a:lnTo>
                <a:lnTo>
                  <a:pt x="256" y="192"/>
                </a:lnTo>
                <a:lnTo>
                  <a:pt x="256" y="192"/>
                </a:lnTo>
                <a:lnTo>
                  <a:pt x="256" y="192"/>
                </a:lnTo>
                <a:lnTo>
                  <a:pt x="256" y="192"/>
                </a:lnTo>
                <a:lnTo>
                  <a:pt x="256" y="192"/>
                </a:lnTo>
                <a:lnTo>
                  <a:pt x="256" y="192"/>
                </a:lnTo>
                <a:lnTo>
                  <a:pt x="256" y="192"/>
                </a:lnTo>
                <a:lnTo>
                  <a:pt x="256" y="192"/>
                </a:lnTo>
                <a:lnTo>
                  <a:pt x="255" y="192"/>
                </a:lnTo>
                <a:lnTo>
                  <a:pt x="255" y="192"/>
                </a:lnTo>
                <a:lnTo>
                  <a:pt x="255" y="192"/>
                </a:lnTo>
                <a:lnTo>
                  <a:pt x="255" y="192"/>
                </a:lnTo>
                <a:lnTo>
                  <a:pt x="255" y="191"/>
                </a:lnTo>
                <a:lnTo>
                  <a:pt x="254" y="191"/>
                </a:lnTo>
                <a:lnTo>
                  <a:pt x="254" y="191"/>
                </a:lnTo>
                <a:lnTo>
                  <a:pt x="254" y="191"/>
                </a:lnTo>
                <a:lnTo>
                  <a:pt x="254" y="191"/>
                </a:lnTo>
                <a:lnTo>
                  <a:pt x="254" y="191"/>
                </a:lnTo>
                <a:lnTo>
                  <a:pt x="254" y="190"/>
                </a:lnTo>
                <a:lnTo>
                  <a:pt x="254" y="190"/>
                </a:lnTo>
                <a:lnTo>
                  <a:pt x="254" y="190"/>
                </a:lnTo>
                <a:lnTo>
                  <a:pt x="253" y="190"/>
                </a:lnTo>
                <a:lnTo>
                  <a:pt x="253" y="190"/>
                </a:lnTo>
                <a:lnTo>
                  <a:pt x="253" y="191"/>
                </a:lnTo>
                <a:lnTo>
                  <a:pt x="253" y="191"/>
                </a:lnTo>
                <a:lnTo>
                  <a:pt x="253" y="191"/>
                </a:lnTo>
                <a:lnTo>
                  <a:pt x="253" y="191"/>
                </a:lnTo>
                <a:lnTo>
                  <a:pt x="253" y="191"/>
                </a:lnTo>
                <a:lnTo>
                  <a:pt x="252" y="191"/>
                </a:lnTo>
                <a:lnTo>
                  <a:pt x="252" y="191"/>
                </a:lnTo>
                <a:lnTo>
                  <a:pt x="252" y="191"/>
                </a:lnTo>
                <a:lnTo>
                  <a:pt x="252" y="191"/>
                </a:lnTo>
                <a:lnTo>
                  <a:pt x="252" y="191"/>
                </a:lnTo>
                <a:lnTo>
                  <a:pt x="252" y="191"/>
                </a:lnTo>
                <a:lnTo>
                  <a:pt x="252" y="190"/>
                </a:lnTo>
                <a:lnTo>
                  <a:pt x="252" y="190"/>
                </a:lnTo>
                <a:lnTo>
                  <a:pt x="252" y="190"/>
                </a:lnTo>
                <a:lnTo>
                  <a:pt x="252" y="190"/>
                </a:lnTo>
                <a:lnTo>
                  <a:pt x="252" y="190"/>
                </a:lnTo>
                <a:lnTo>
                  <a:pt x="251" y="190"/>
                </a:lnTo>
                <a:lnTo>
                  <a:pt x="251" y="190"/>
                </a:lnTo>
                <a:lnTo>
                  <a:pt x="251" y="190"/>
                </a:lnTo>
                <a:lnTo>
                  <a:pt x="251" y="190"/>
                </a:lnTo>
                <a:lnTo>
                  <a:pt x="251" y="190"/>
                </a:lnTo>
                <a:lnTo>
                  <a:pt x="251" y="190"/>
                </a:lnTo>
                <a:lnTo>
                  <a:pt x="251" y="190"/>
                </a:lnTo>
                <a:lnTo>
                  <a:pt x="251" y="190"/>
                </a:lnTo>
                <a:lnTo>
                  <a:pt x="250" y="190"/>
                </a:lnTo>
                <a:lnTo>
                  <a:pt x="250" y="190"/>
                </a:lnTo>
                <a:lnTo>
                  <a:pt x="250" y="189"/>
                </a:lnTo>
                <a:lnTo>
                  <a:pt x="250" y="189"/>
                </a:lnTo>
                <a:lnTo>
                  <a:pt x="250" y="189"/>
                </a:lnTo>
                <a:lnTo>
                  <a:pt x="250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8"/>
                </a:lnTo>
                <a:lnTo>
                  <a:pt x="249" y="188"/>
                </a:lnTo>
                <a:lnTo>
                  <a:pt x="249" y="188"/>
                </a:lnTo>
                <a:lnTo>
                  <a:pt x="249" y="188"/>
                </a:lnTo>
                <a:lnTo>
                  <a:pt x="249" y="188"/>
                </a:lnTo>
                <a:lnTo>
                  <a:pt x="248" y="188"/>
                </a:lnTo>
                <a:lnTo>
                  <a:pt x="248" y="188"/>
                </a:lnTo>
                <a:lnTo>
                  <a:pt x="248" y="188"/>
                </a:lnTo>
                <a:lnTo>
                  <a:pt x="248" y="188"/>
                </a:lnTo>
                <a:lnTo>
                  <a:pt x="248" y="188"/>
                </a:lnTo>
                <a:lnTo>
                  <a:pt x="248" y="187"/>
                </a:lnTo>
                <a:lnTo>
                  <a:pt x="248" y="187"/>
                </a:lnTo>
                <a:lnTo>
                  <a:pt x="248" y="187"/>
                </a:lnTo>
                <a:lnTo>
                  <a:pt x="248" y="187"/>
                </a:lnTo>
                <a:lnTo>
                  <a:pt x="247" y="187"/>
                </a:lnTo>
                <a:lnTo>
                  <a:pt x="247" y="187"/>
                </a:lnTo>
                <a:lnTo>
                  <a:pt x="247" y="187"/>
                </a:lnTo>
                <a:lnTo>
                  <a:pt x="247" y="186"/>
                </a:lnTo>
                <a:lnTo>
                  <a:pt x="247" y="186"/>
                </a:lnTo>
                <a:lnTo>
                  <a:pt x="247" y="186"/>
                </a:lnTo>
                <a:lnTo>
                  <a:pt x="247" y="186"/>
                </a:lnTo>
                <a:lnTo>
                  <a:pt x="247" y="186"/>
                </a:lnTo>
                <a:lnTo>
                  <a:pt x="247" y="186"/>
                </a:lnTo>
                <a:lnTo>
                  <a:pt x="247" y="186"/>
                </a:lnTo>
                <a:lnTo>
                  <a:pt x="246" y="186"/>
                </a:lnTo>
                <a:lnTo>
                  <a:pt x="246" y="186"/>
                </a:lnTo>
                <a:lnTo>
                  <a:pt x="246" y="186"/>
                </a:lnTo>
                <a:lnTo>
                  <a:pt x="246" y="185"/>
                </a:lnTo>
                <a:lnTo>
                  <a:pt x="245" y="185"/>
                </a:lnTo>
                <a:lnTo>
                  <a:pt x="245" y="185"/>
                </a:lnTo>
                <a:lnTo>
                  <a:pt x="245" y="185"/>
                </a:lnTo>
                <a:lnTo>
                  <a:pt x="245" y="185"/>
                </a:lnTo>
                <a:lnTo>
                  <a:pt x="245" y="185"/>
                </a:lnTo>
                <a:lnTo>
                  <a:pt x="245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4"/>
                </a:lnTo>
                <a:lnTo>
                  <a:pt x="244" y="184"/>
                </a:lnTo>
                <a:lnTo>
                  <a:pt x="243" y="184"/>
                </a:lnTo>
                <a:lnTo>
                  <a:pt x="243" y="184"/>
                </a:lnTo>
                <a:lnTo>
                  <a:pt x="243" y="184"/>
                </a:lnTo>
                <a:lnTo>
                  <a:pt x="243" y="184"/>
                </a:lnTo>
                <a:lnTo>
                  <a:pt x="244" y="184"/>
                </a:lnTo>
                <a:lnTo>
                  <a:pt x="243" y="184"/>
                </a:lnTo>
                <a:lnTo>
                  <a:pt x="243" y="183"/>
                </a:lnTo>
                <a:lnTo>
                  <a:pt x="243" y="183"/>
                </a:lnTo>
                <a:lnTo>
                  <a:pt x="243" y="183"/>
                </a:lnTo>
                <a:lnTo>
                  <a:pt x="243" y="183"/>
                </a:lnTo>
                <a:lnTo>
                  <a:pt x="243" y="183"/>
                </a:lnTo>
                <a:lnTo>
                  <a:pt x="243" y="183"/>
                </a:lnTo>
                <a:lnTo>
                  <a:pt x="243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1" y="183"/>
                </a:lnTo>
                <a:lnTo>
                  <a:pt x="241" y="183"/>
                </a:lnTo>
                <a:lnTo>
                  <a:pt x="241" y="183"/>
                </a:lnTo>
                <a:lnTo>
                  <a:pt x="241" y="183"/>
                </a:lnTo>
                <a:lnTo>
                  <a:pt x="241" y="183"/>
                </a:lnTo>
                <a:lnTo>
                  <a:pt x="241" y="183"/>
                </a:lnTo>
                <a:lnTo>
                  <a:pt x="240" y="183"/>
                </a:lnTo>
                <a:lnTo>
                  <a:pt x="240" y="183"/>
                </a:lnTo>
                <a:lnTo>
                  <a:pt x="240" y="183"/>
                </a:lnTo>
                <a:lnTo>
                  <a:pt x="240" y="183"/>
                </a:lnTo>
                <a:lnTo>
                  <a:pt x="240" y="183"/>
                </a:lnTo>
                <a:lnTo>
                  <a:pt x="240" y="183"/>
                </a:lnTo>
                <a:lnTo>
                  <a:pt x="240" y="183"/>
                </a:lnTo>
                <a:lnTo>
                  <a:pt x="239" y="183"/>
                </a:lnTo>
                <a:lnTo>
                  <a:pt x="239" y="183"/>
                </a:lnTo>
                <a:lnTo>
                  <a:pt x="239" y="183"/>
                </a:lnTo>
                <a:lnTo>
                  <a:pt x="239" y="183"/>
                </a:lnTo>
                <a:lnTo>
                  <a:pt x="239" y="183"/>
                </a:lnTo>
                <a:lnTo>
                  <a:pt x="239" y="183"/>
                </a:lnTo>
                <a:lnTo>
                  <a:pt x="239" y="182"/>
                </a:lnTo>
                <a:lnTo>
                  <a:pt x="239" y="182"/>
                </a:lnTo>
                <a:lnTo>
                  <a:pt x="239" y="182"/>
                </a:lnTo>
                <a:lnTo>
                  <a:pt x="239" y="182"/>
                </a:lnTo>
                <a:lnTo>
                  <a:pt x="239" y="182"/>
                </a:lnTo>
                <a:lnTo>
                  <a:pt x="239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1"/>
                </a:lnTo>
                <a:lnTo>
                  <a:pt x="238" y="181"/>
                </a:lnTo>
                <a:lnTo>
                  <a:pt x="238" y="181"/>
                </a:lnTo>
                <a:lnTo>
                  <a:pt x="238" y="181"/>
                </a:lnTo>
                <a:lnTo>
                  <a:pt x="238" y="181"/>
                </a:lnTo>
                <a:lnTo>
                  <a:pt x="238" y="180"/>
                </a:lnTo>
                <a:lnTo>
                  <a:pt x="237" y="180"/>
                </a:lnTo>
                <a:lnTo>
                  <a:pt x="237" y="180"/>
                </a:lnTo>
                <a:lnTo>
                  <a:pt x="237" y="180"/>
                </a:lnTo>
                <a:lnTo>
                  <a:pt x="237" y="180"/>
                </a:lnTo>
                <a:lnTo>
                  <a:pt x="237" y="180"/>
                </a:lnTo>
                <a:lnTo>
                  <a:pt x="237" y="180"/>
                </a:lnTo>
                <a:lnTo>
                  <a:pt x="237" y="180"/>
                </a:lnTo>
                <a:lnTo>
                  <a:pt x="236" y="180"/>
                </a:lnTo>
                <a:lnTo>
                  <a:pt x="236" y="180"/>
                </a:lnTo>
                <a:lnTo>
                  <a:pt x="236" y="181"/>
                </a:lnTo>
                <a:lnTo>
                  <a:pt x="236" y="181"/>
                </a:lnTo>
                <a:lnTo>
                  <a:pt x="236" y="181"/>
                </a:lnTo>
                <a:lnTo>
                  <a:pt x="236" y="181"/>
                </a:lnTo>
                <a:lnTo>
                  <a:pt x="236" y="181"/>
                </a:lnTo>
                <a:lnTo>
                  <a:pt x="236" y="181"/>
                </a:lnTo>
                <a:lnTo>
                  <a:pt x="236" y="181"/>
                </a:lnTo>
                <a:lnTo>
                  <a:pt x="235" y="181"/>
                </a:lnTo>
                <a:lnTo>
                  <a:pt x="235" y="181"/>
                </a:lnTo>
                <a:lnTo>
                  <a:pt x="235" y="181"/>
                </a:lnTo>
                <a:lnTo>
                  <a:pt x="235" y="181"/>
                </a:lnTo>
                <a:lnTo>
                  <a:pt x="235" y="181"/>
                </a:lnTo>
                <a:lnTo>
                  <a:pt x="234" y="181"/>
                </a:lnTo>
                <a:lnTo>
                  <a:pt x="234" y="181"/>
                </a:lnTo>
                <a:lnTo>
                  <a:pt x="234" y="181"/>
                </a:lnTo>
                <a:lnTo>
                  <a:pt x="234" y="181"/>
                </a:lnTo>
                <a:lnTo>
                  <a:pt x="233" y="181"/>
                </a:lnTo>
                <a:lnTo>
                  <a:pt x="233" y="181"/>
                </a:lnTo>
                <a:lnTo>
                  <a:pt x="233" y="181"/>
                </a:lnTo>
                <a:lnTo>
                  <a:pt x="233" y="181"/>
                </a:lnTo>
                <a:lnTo>
                  <a:pt x="232" y="181"/>
                </a:lnTo>
                <a:lnTo>
                  <a:pt x="232" y="181"/>
                </a:lnTo>
                <a:lnTo>
                  <a:pt x="232" y="181"/>
                </a:lnTo>
                <a:lnTo>
                  <a:pt x="232" y="181"/>
                </a:lnTo>
                <a:lnTo>
                  <a:pt x="232" y="180"/>
                </a:lnTo>
                <a:lnTo>
                  <a:pt x="232" y="180"/>
                </a:lnTo>
                <a:lnTo>
                  <a:pt x="232" y="180"/>
                </a:lnTo>
                <a:lnTo>
                  <a:pt x="232" y="180"/>
                </a:lnTo>
                <a:lnTo>
                  <a:pt x="232" y="180"/>
                </a:lnTo>
                <a:lnTo>
                  <a:pt x="233" y="180"/>
                </a:lnTo>
                <a:lnTo>
                  <a:pt x="233" y="180"/>
                </a:lnTo>
                <a:lnTo>
                  <a:pt x="233" y="179"/>
                </a:lnTo>
                <a:lnTo>
                  <a:pt x="233" y="179"/>
                </a:lnTo>
                <a:lnTo>
                  <a:pt x="232" y="179"/>
                </a:lnTo>
                <a:lnTo>
                  <a:pt x="232" y="179"/>
                </a:lnTo>
                <a:lnTo>
                  <a:pt x="232" y="179"/>
                </a:lnTo>
                <a:lnTo>
                  <a:pt x="232" y="179"/>
                </a:lnTo>
                <a:lnTo>
                  <a:pt x="232" y="179"/>
                </a:lnTo>
                <a:lnTo>
                  <a:pt x="231" y="179"/>
                </a:lnTo>
                <a:lnTo>
                  <a:pt x="231" y="179"/>
                </a:lnTo>
                <a:lnTo>
                  <a:pt x="231" y="179"/>
                </a:lnTo>
                <a:lnTo>
                  <a:pt x="231" y="179"/>
                </a:lnTo>
                <a:lnTo>
                  <a:pt x="231" y="179"/>
                </a:lnTo>
                <a:lnTo>
                  <a:pt x="231" y="179"/>
                </a:lnTo>
                <a:lnTo>
                  <a:pt x="231" y="179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2" y="178"/>
                </a:lnTo>
                <a:lnTo>
                  <a:pt x="232" y="177"/>
                </a:lnTo>
                <a:lnTo>
                  <a:pt x="232" y="177"/>
                </a:lnTo>
                <a:lnTo>
                  <a:pt x="232" y="177"/>
                </a:lnTo>
                <a:lnTo>
                  <a:pt x="232" y="177"/>
                </a:lnTo>
                <a:lnTo>
                  <a:pt x="232" y="177"/>
                </a:lnTo>
                <a:lnTo>
                  <a:pt x="232" y="177"/>
                </a:lnTo>
                <a:lnTo>
                  <a:pt x="232" y="177"/>
                </a:lnTo>
                <a:lnTo>
                  <a:pt x="232" y="176"/>
                </a:lnTo>
                <a:lnTo>
                  <a:pt x="232" y="176"/>
                </a:lnTo>
                <a:lnTo>
                  <a:pt x="232" y="176"/>
                </a:lnTo>
                <a:lnTo>
                  <a:pt x="232" y="176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1" y="175"/>
                </a:lnTo>
                <a:lnTo>
                  <a:pt x="231" y="174"/>
                </a:lnTo>
                <a:lnTo>
                  <a:pt x="231" y="174"/>
                </a:lnTo>
                <a:lnTo>
                  <a:pt x="231" y="174"/>
                </a:lnTo>
                <a:lnTo>
                  <a:pt x="231" y="174"/>
                </a:lnTo>
                <a:lnTo>
                  <a:pt x="231" y="173"/>
                </a:lnTo>
                <a:lnTo>
                  <a:pt x="231" y="173"/>
                </a:lnTo>
                <a:lnTo>
                  <a:pt x="231" y="173"/>
                </a:lnTo>
                <a:lnTo>
                  <a:pt x="231" y="173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0" y="171"/>
                </a:lnTo>
                <a:lnTo>
                  <a:pt x="230" y="171"/>
                </a:lnTo>
                <a:lnTo>
                  <a:pt x="230" y="171"/>
                </a:lnTo>
                <a:lnTo>
                  <a:pt x="230" y="171"/>
                </a:lnTo>
                <a:lnTo>
                  <a:pt x="230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0"/>
                </a:lnTo>
                <a:lnTo>
                  <a:pt x="231" y="170"/>
                </a:lnTo>
                <a:lnTo>
                  <a:pt x="232" y="170"/>
                </a:lnTo>
                <a:lnTo>
                  <a:pt x="232" y="170"/>
                </a:lnTo>
                <a:lnTo>
                  <a:pt x="232" y="170"/>
                </a:lnTo>
                <a:lnTo>
                  <a:pt x="232" y="170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8"/>
                </a:lnTo>
                <a:lnTo>
                  <a:pt x="232" y="168"/>
                </a:lnTo>
                <a:lnTo>
                  <a:pt x="232" y="168"/>
                </a:lnTo>
                <a:lnTo>
                  <a:pt x="232" y="168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6"/>
                </a:lnTo>
                <a:lnTo>
                  <a:pt x="231" y="166"/>
                </a:lnTo>
                <a:lnTo>
                  <a:pt x="231" y="166"/>
                </a:lnTo>
                <a:lnTo>
                  <a:pt x="231" y="166"/>
                </a:lnTo>
                <a:lnTo>
                  <a:pt x="230" y="165"/>
                </a:lnTo>
                <a:lnTo>
                  <a:pt x="230" y="165"/>
                </a:lnTo>
                <a:lnTo>
                  <a:pt x="230" y="165"/>
                </a:lnTo>
                <a:lnTo>
                  <a:pt x="230" y="165"/>
                </a:lnTo>
                <a:lnTo>
                  <a:pt x="230" y="165"/>
                </a:lnTo>
                <a:lnTo>
                  <a:pt x="230" y="165"/>
                </a:lnTo>
                <a:lnTo>
                  <a:pt x="230" y="165"/>
                </a:lnTo>
                <a:lnTo>
                  <a:pt x="230" y="165"/>
                </a:lnTo>
                <a:lnTo>
                  <a:pt x="229" y="165"/>
                </a:lnTo>
                <a:lnTo>
                  <a:pt x="229" y="165"/>
                </a:lnTo>
                <a:lnTo>
                  <a:pt x="229" y="165"/>
                </a:lnTo>
                <a:lnTo>
                  <a:pt x="229" y="165"/>
                </a:lnTo>
                <a:lnTo>
                  <a:pt x="229" y="165"/>
                </a:lnTo>
                <a:lnTo>
                  <a:pt x="229" y="165"/>
                </a:lnTo>
                <a:lnTo>
                  <a:pt x="229" y="165"/>
                </a:lnTo>
                <a:lnTo>
                  <a:pt x="229" y="165"/>
                </a:lnTo>
                <a:lnTo>
                  <a:pt x="228" y="165"/>
                </a:lnTo>
                <a:lnTo>
                  <a:pt x="228" y="165"/>
                </a:lnTo>
                <a:lnTo>
                  <a:pt x="228" y="165"/>
                </a:lnTo>
                <a:lnTo>
                  <a:pt x="228" y="165"/>
                </a:lnTo>
                <a:lnTo>
                  <a:pt x="227" y="165"/>
                </a:lnTo>
                <a:lnTo>
                  <a:pt x="227" y="165"/>
                </a:lnTo>
                <a:lnTo>
                  <a:pt x="227" y="165"/>
                </a:lnTo>
                <a:lnTo>
                  <a:pt x="226" y="165"/>
                </a:lnTo>
                <a:lnTo>
                  <a:pt x="226" y="165"/>
                </a:lnTo>
                <a:lnTo>
                  <a:pt x="226" y="165"/>
                </a:lnTo>
                <a:lnTo>
                  <a:pt x="226" y="165"/>
                </a:lnTo>
                <a:lnTo>
                  <a:pt x="226" y="165"/>
                </a:lnTo>
                <a:lnTo>
                  <a:pt x="226" y="165"/>
                </a:lnTo>
                <a:lnTo>
                  <a:pt x="226" y="165"/>
                </a:lnTo>
                <a:lnTo>
                  <a:pt x="225" y="165"/>
                </a:lnTo>
                <a:lnTo>
                  <a:pt x="225" y="165"/>
                </a:lnTo>
                <a:lnTo>
                  <a:pt x="225" y="165"/>
                </a:lnTo>
                <a:lnTo>
                  <a:pt x="225" y="166"/>
                </a:lnTo>
                <a:lnTo>
                  <a:pt x="225" y="166"/>
                </a:lnTo>
                <a:lnTo>
                  <a:pt x="225" y="166"/>
                </a:lnTo>
                <a:lnTo>
                  <a:pt x="225" y="166"/>
                </a:lnTo>
                <a:lnTo>
                  <a:pt x="225" y="166"/>
                </a:lnTo>
                <a:lnTo>
                  <a:pt x="225" y="166"/>
                </a:lnTo>
                <a:lnTo>
                  <a:pt x="225" y="166"/>
                </a:lnTo>
                <a:lnTo>
                  <a:pt x="225" y="166"/>
                </a:lnTo>
                <a:lnTo>
                  <a:pt x="225" y="167"/>
                </a:lnTo>
                <a:lnTo>
                  <a:pt x="225" y="167"/>
                </a:lnTo>
                <a:lnTo>
                  <a:pt x="225" y="167"/>
                </a:lnTo>
                <a:lnTo>
                  <a:pt x="224" y="167"/>
                </a:lnTo>
                <a:lnTo>
                  <a:pt x="224" y="167"/>
                </a:lnTo>
                <a:lnTo>
                  <a:pt x="224" y="168"/>
                </a:lnTo>
                <a:lnTo>
                  <a:pt x="223" y="168"/>
                </a:lnTo>
                <a:lnTo>
                  <a:pt x="223" y="168"/>
                </a:lnTo>
                <a:lnTo>
                  <a:pt x="222" y="168"/>
                </a:lnTo>
                <a:lnTo>
                  <a:pt x="222" y="168"/>
                </a:lnTo>
                <a:lnTo>
                  <a:pt x="222" y="168"/>
                </a:lnTo>
                <a:lnTo>
                  <a:pt x="222" y="168"/>
                </a:lnTo>
                <a:lnTo>
                  <a:pt x="222" y="168"/>
                </a:lnTo>
                <a:lnTo>
                  <a:pt x="222" y="168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1" y="169"/>
                </a:lnTo>
                <a:lnTo>
                  <a:pt x="221" y="169"/>
                </a:lnTo>
                <a:lnTo>
                  <a:pt x="221" y="169"/>
                </a:lnTo>
                <a:lnTo>
                  <a:pt x="221" y="169"/>
                </a:lnTo>
                <a:lnTo>
                  <a:pt x="221" y="170"/>
                </a:lnTo>
                <a:lnTo>
                  <a:pt x="221" y="170"/>
                </a:lnTo>
                <a:lnTo>
                  <a:pt x="221" y="170"/>
                </a:lnTo>
                <a:lnTo>
                  <a:pt x="221" y="170"/>
                </a:lnTo>
                <a:lnTo>
                  <a:pt x="221" y="170"/>
                </a:lnTo>
                <a:lnTo>
                  <a:pt x="221" y="170"/>
                </a:lnTo>
                <a:lnTo>
                  <a:pt x="221" y="170"/>
                </a:lnTo>
                <a:lnTo>
                  <a:pt x="221" y="171"/>
                </a:lnTo>
                <a:lnTo>
                  <a:pt x="221" y="171"/>
                </a:lnTo>
                <a:lnTo>
                  <a:pt x="221" y="171"/>
                </a:lnTo>
                <a:lnTo>
                  <a:pt x="221" y="171"/>
                </a:lnTo>
                <a:lnTo>
                  <a:pt x="221" y="171"/>
                </a:lnTo>
                <a:lnTo>
                  <a:pt x="221" y="171"/>
                </a:lnTo>
                <a:lnTo>
                  <a:pt x="221" y="172"/>
                </a:lnTo>
                <a:lnTo>
                  <a:pt x="221" y="172"/>
                </a:lnTo>
                <a:lnTo>
                  <a:pt x="221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19" y="172"/>
                </a:lnTo>
                <a:lnTo>
                  <a:pt x="219" y="172"/>
                </a:lnTo>
                <a:lnTo>
                  <a:pt x="219" y="172"/>
                </a:lnTo>
                <a:lnTo>
                  <a:pt x="219" y="172"/>
                </a:lnTo>
                <a:lnTo>
                  <a:pt x="219" y="172"/>
                </a:lnTo>
                <a:lnTo>
                  <a:pt x="219" y="172"/>
                </a:lnTo>
                <a:lnTo>
                  <a:pt x="219" y="172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4"/>
                </a:lnTo>
                <a:lnTo>
                  <a:pt x="219" y="174"/>
                </a:lnTo>
                <a:lnTo>
                  <a:pt x="219" y="174"/>
                </a:lnTo>
                <a:lnTo>
                  <a:pt x="219" y="174"/>
                </a:lnTo>
                <a:lnTo>
                  <a:pt x="219" y="174"/>
                </a:lnTo>
                <a:lnTo>
                  <a:pt x="219" y="174"/>
                </a:lnTo>
                <a:lnTo>
                  <a:pt x="219" y="175"/>
                </a:lnTo>
                <a:lnTo>
                  <a:pt x="219" y="175"/>
                </a:lnTo>
                <a:lnTo>
                  <a:pt x="219" y="175"/>
                </a:lnTo>
                <a:lnTo>
                  <a:pt x="219" y="175"/>
                </a:lnTo>
                <a:lnTo>
                  <a:pt x="219" y="175"/>
                </a:lnTo>
                <a:lnTo>
                  <a:pt x="219" y="176"/>
                </a:lnTo>
                <a:lnTo>
                  <a:pt x="219" y="176"/>
                </a:lnTo>
                <a:lnTo>
                  <a:pt x="218" y="176"/>
                </a:lnTo>
                <a:lnTo>
                  <a:pt x="218" y="176"/>
                </a:lnTo>
                <a:lnTo>
                  <a:pt x="218" y="176"/>
                </a:lnTo>
                <a:lnTo>
                  <a:pt x="218" y="176"/>
                </a:lnTo>
                <a:lnTo>
                  <a:pt x="218" y="176"/>
                </a:lnTo>
                <a:lnTo>
                  <a:pt x="218" y="176"/>
                </a:lnTo>
                <a:lnTo>
                  <a:pt x="219" y="176"/>
                </a:lnTo>
                <a:lnTo>
                  <a:pt x="219" y="176"/>
                </a:lnTo>
                <a:lnTo>
                  <a:pt x="219" y="176"/>
                </a:lnTo>
                <a:lnTo>
                  <a:pt x="219" y="176"/>
                </a:lnTo>
                <a:lnTo>
                  <a:pt x="219" y="176"/>
                </a:lnTo>
                <a:lnTo>
                  <a:pt x="218" y="176"/>
                </a:lnTo>
                <a:lnTo>
                  <a:pt x="218" y="176"/>
                </a:lnTo>
                <a:lnTo>
                  <a:pt x="218" y="176"/>
                </a:lnTo>
                <a:lnTo>
                  <a:pt x="218" y="177"/>
                </a:lnTo>
                <a:lnTo>
                  <a:pt x="218" y="177"/>
                </a:lnTo>
                <a:lnTo>
                  <a:pt x="218" y="177"/>
                </a:lnTo>
                <a:lnTo>
                  <a:pt x="217" y="177"/>
                </a:lnTo>
                <a:lnTo>
                  <a:pt x="217" y="177"/>
                </a:lnTo>
                <a:lnTo>
                  <a:pt x="217" y="177"/>
                </a:lnTo>
                <a:lnTo>
                  <a:pt x="217" y="177"/>
                </a:lnTo>
                <a:lnTo>
                  <a:pt x="217" y="177"/>
                </a:lnTo>
                <a:lnTo>
                  <a:pt x="217" y="178"/>
                </a:lnTo>
                <a:lnTo>
                  <a:pt x="217" y="178"/>
                </a:lnTo>
                <a:lnTo>
                  <a:pt x="217" y="178"/>
                </a:lnTo>
                <a:lnTo>
                  <a:pt x="217" y="178"/>
                </a:lnTo>
                <a:lnTo>
                  <a:pt x="217" y="178"/>
                </a:lnTo>
                <a:lnTo>
                  <a:pt x="217" y="178"/>
                </a:lnTo>
                <a:lnTo>
                  <a:pt x="217" y="179"/>
                </a:lnTo>
                <a:lnTo>
                  <a:pt x="217" y="179"/>
                </a:lnTo>
                <a:lnTo>
                  <a:pt x="217" y="179"/>
                </a:lnTo>
                <a:lnTo>
                  <a:pt x="217" y="179"/>
                </a:lnTo>
                <a:lnTo>
                  <a:pt x="217" y="179"/>
                </a:lnTo>
                <a:lnTo>
                  <a:pt x="217" y="180"/>
                </a:lnTo>
                <a:lnTo>
                  <a:pt x="217" y="180"/>
                </a:lnTo>
                <a:lnTo>
                  <a:pt x="216" y="180"/>
                </a:lnTo>
                <a:lnTo>
                  <a:pt x="216" y="180"/>
                </a:lnTo>
                <a:lnTo>
                  <a:pt x="216" y="180"/>
                </a:lnTo>
                <a:lnTo>
                  <a:pt x="216" y="180"/>
                </a:lnTo>
                <a:lnTo>
                  <a:pt x="216" y="181"/>
                </a:lnTo>
                <a:lnTo>
                  <a:pt x="216" y="181"/>
                </a:lnTo>
                <a:lnTo>
                  <a:pt x="216" y="181"/>
                </a:lnTo>
                <a:lnTo>
                  <a:pt x="216" y="181"/>
                </a:lnTo>
                <a:lnTo>
                  <a:pt x="216" y="181"/>
                </a:lnTo>
                <a:lnTo>
                  <a:pt x="216" y="181"/>
                </a:lnTo>
                <a:lnTo>
                  <a:pt x="217" y="181"/>
                </a:lnTo>
                <a:lnTo>
                  <a:pt x="217" y="181"/>
                </a:lnTo>
                <a:lnTo>
                  <a:pt x="217" y="181"/>
                </a:lnTo>
                <a:lnTo>
                  <a:pt x="217" y="181"/>
                </a:lnTo>
                <a:lnTo>
                  <a:pt x="217" y="182"/>
                </a:lnTo>
                <a:lnTo>
                  <a:pt x="217" y="182"/>
                </a:lnTo>
                <a:lnTo>
                  <a:pt x="217" y="182"/>
                </a:lnTo>
                <a:lnTo>
                  <a:pt x="217" y="182"/>
                </a:lnTo>
                <a:lnTo>
                  <a:pt x="217" y="182"/>
                </a:lnTo>
                <a:lnTo>
                  <a:pt x="217" y="182"/>
                </a:lnTo>
                <a:lnTo>
                  <a:pt x="217" y="182"/>
                </a:lnTo>
                <a:lnTo>
                  <a:pt x="217" y="183"/>
                </a:lnTo>
                <a:lnTo>
                  <a:pt x="217" y="183"/>
                </a:lnTo>
                <a:lnTo>
                  <a:pt x="217" y="183"/>
                </a:lnTo>
                <a:lnTo>
                  <a:pt x="217" y="183"/>
                </a:lnTo>
                <a:lnTo>
                  <a:pt x="217" y="183"/>
                </a:lnTo>
                <a:lnTo>
                  <a:pt x="217" y="183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8" y="184"/>
                </a:lnTo>
                <a:lnTo>
                  <a:pt x="218" y="185"/>
                </a:lnTo>
                <a:lnTo>
                  <a:pt x="218" y="185"/>
                </a:lnTo>
                <a:lnTo>
                  <a:pt x="218" y="185"/>
                </a:lnTo>
                <a:lnTo>
                  <a:pt x="218" y="185"/>
                </a:lnTo>
                <a:lnTo>
                  <a:pt x="218" y="185"/>
                </a:lnTo>
                <a:lnTo>
                  <a:pt x="218" y="185"/>
                </a:lnTo>
                <a:lnTo>
                  <a:pt x="218" y="185"/>
                </a:lnTo>
                <a:lnTo>
                  <a:pt x="218" y="185"/>
                </a:lnTo>
                <a:lnTo>
                  <a:pt x="218" y="186"/>
                </a:lnTo>
                <a:lnTo>
                  <a:pt x="218" y="186"/>
                </a:lnTo>
                <a:lnTo>
                  <a:pt x="219" y="186"/>
                </a:lnTo>
                <a:lnTo>
                  <a:pt x="219" y="186"/>
                </a:lnTo>
                <a:lnTo>
                  <a:pt x="219" y="186"/>
                </a:lnTo>
                <a:lnTo>
                  <a:pt x="219" y="186"/>
                </a:lnTo>
                <a:lnTo>
                  <a:pt x="219" y="187"/>
                </a:lnTo>
                <a:lnTo>
                  <a:pt x="219" y="187"/>
                </a:lnTo>
                <a:lnTo>
                  <a:pt x="219" y="187"/>
                </a:lnTo>
                <a:lnTo>
                  <a:pt x="219" y="187"/>
                </a:lnTo>
                <a:lnTo>
                  <a:pt x="219" y="187"/>
                </a:lnTo>
                <a:lnTo>
                  <a:pt x="219" y="187"/>
                </a:lnTo>
                <a:lnTo>
                  <a:pt x="219" y="187"/>
                </a:lnTo>
                <a:lnTo>
                  <a:pt x="219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8" y="188"/>
                </a:lnTo>
                <a:lnTo>
                  <a:pt x="218" y="189"/>
                </a:lnTo>
                <a:lnTo>
                  <a:pt x="218" y="189"/>
                </a:lnTo>
                <a:lnTo>
                  <a:pt x="218" y="189"/>
                </a:lnTo>
                <a:lnTo>
                  <a:pt x="218" y="189"/>
                </a:lnTo>
                <a:lnTo>
                  <a:pt x="218" y="189"/>
                </a:lnTo>
                <a:lnTo>
                  <a:pt x="218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90"/>
                </a:lnTo>
                <a:lnTo>
                  <a:pt x="217" y="190"/>
                </a:lnTo>
                <a:lnTo>
                  <a:pt x="217" y="190"/>
                </a:lnTo>
                <a:lnTo>
                  <a:pt x="217" y="190"/>
                </a:lnTo>
                <a:lnTo>
                  <a:pt x="217" y="190"/>
                </a:lnTo>
                <a:lnTo>
                  <a:pt x="217" y="190"/>
                </a:lnTo>
                <a:lnTo>
                  <a:pt x="216" y="190"/>
                </a:lnTo>
                <a:lnTo>
                  <a:pt x="216" y="190"/>
                </a:lnTo>
                <a:lnTo>
                  <a:pt x="216" y="190"/>
                </a:lnTo>
                <a:lnTo>
                  <a:pt x="216" y="190"/>
                </a:lnTo>
                <a:lnTo>
                  <a:pt x="216" y="190"/>
                </a:lnTo>
                <a:lnTo>
                  <a:pt x="216" y="190"/>
                </a:lnTo>
                <a:lnTo>
                  <a:pt x="215" y="191"/>
                </a:lnTo>
                <a:lnTo>
                  <a:pt x="215" y="191"/>
                </a:lnTo>
                <a:lnTo>
                  <a:pt x="215" y="191"/>
                </a:lnTo>
                <a:lnTo>
                  <a:pt x="215" y="191"/>
                </a:lnTo>
                <a:lnTo>
                  <a:pt x="215" y="191"/>
                </a:lnTo>
                <a:lnTo>
                  <a:pt x="215" y="191"/>
                </a:lnTo>
                <a:lnTo>
                  <a:pt x="216" y="191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4"/>
                </a:lnTo>
                <a:lnTo>
                  <a:pt x="216" y="194"/>
                </a:lnTo>
                <a:lnTo>
                  <a:pt x="216" y="194"/>
                </a:lnTo>
                <a:lnTo>
                  <a:pt x="215" y="194"/>
                </a:lnTo>
                <a:lnTo>
                  <a:pt x="215" y="194"/>
                </a:lnTo>
                <a:lnTo>
                  <a:pt x="215" y="194"/>
                </a:lnTo>
                <a:lnTo>
                  <a:pt x="215" y="195"/>
                </a:lnTo>
                <a:lnTo>
                  <a:pt x="215" y="195"/>
                </a:lnTo>
                <a:lnTo>
                  <a:pt x="215" y="195"/>
                </a:lnTo>
                <a:lnTo>
                  <a:pt x="215" y="195"/>
                </a:lnTo>
                <a:lnTo>
                  <a:pt x="215" y="195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7"/>
                </a:lnTo>
                <a:lnTo>
                  <a:pt x="215" y="197"/>
                </a:lnTo>
                <a:lnTo>
                  <a:pt x="215" y="197"/>
                </a:lnTo>
                <a:lnTo>
                  <a:pt x="215" y="197"/>
                </a:lnTo>
                <a:lnTo>
                  <a:pt x="215" y="198"/>
                </a:lnTo>
                <a:lnTo>
                  <a:pt x="214" y="198"/>
                </a:lnTo>
                <a:lnTo>
                  <a:pt x="214" y="198"/>
                </a:lnTo>
                <a:lnTo>
                  <a:pt x="214" y="198"/>
                </a:lnTo>
                <a:lnTo>
                  <a:pt x="214" y="198"/>
                </a:lnTo>
                <a:lnTo>
                  <a:pt x="214" y="198"/>
                </a:lnTo>
                <a:lnTo>
                  <a:pt x="214" y="199"/>
                </a:lnTo>
                <a:lnTo>
                  <a:pt x="214" y="199"/>
                </a:lnTo>
                <a:lnTo>
                  <a:pt x="214" y="199"/>
                </a:lnTo>
                <a:lnTo>
                  <a:pt x="214" y="199"/>
                </a:lnTo>
                <a:lnTo>
                  <a:pt x="214" y="200"/>
                </a:lnTo>
                <a:lnTo>
                  <a:pt x="214" y="200"/>
                </a:lnTo>
                <a:lnTo>
                  <a:pt x="214" y="200"/>
                </a:lnTo>
                <a:lnTo>
                  <a:pt x="214" y="200"/>
                </a:lnTo>
                <a:lnTo>
                  <a:pt x="214" y="200"/>
                </a:lnTo>
                <a:lnTo>
                  <a:pt x="214" y="200"/>
                </a:lnTo>
                <a:lnTo>
                  <a:pt x="214" y="200"/>
                </a:lnTo>
                <a:lnTo>
                  <a:pt x="214" y="201"/>
                </a:lnTo>
                <a:lnTo>
                  <a:pt x="214" y="201"/>
                </a:lnTo>
                <a:lnTo>
                  <a:pt x="214" y="201"/>
                </a:lnTo>
                <a:lnTo>
                  <a:pt x="214" y="201"/>
                </a:lnTo>
                <a:lnTo>
                  <a:pt x="213" y="201"/>
                </a:lnTo>
                <a:lnTo>
                  <a:pt x="213" y="201"/>
                </a:lnTo>
                <a:lnTo>
                  <a:pt x="213" y="201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3"/>
                </a:lnTo>
                <a:lnTo>
                  <a:pt x="213" y="203"/>
                </a:lnTo>
                <a:lnTo>
                  <a:pt x="213" y="203"/>
                </a:lnTo>
                <a:lnTo>
                  <a:pt x="213" y="203"/>
                </a:lnTo>
                <a:lnTo>
                  <a:pt x="213" y="203"/>
                </a:lnTo>
                <a:lnTo>
                  <a:pt x="213" y="203"/>
                </a:lnTo>
                <a:lnTo>
                  <a:pt x="213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4"/>
                </a:lnTo>
                <a:lnTo>
                  <a:pt x="214" y="204"/>
                </a:lnTo>
                <a:lnTo>
                  <a:pt x="214" y="204"/>
                </a:lnTo>
                <a:lnTo>
                  <a:pt x="214" y="204"/>
                </a:lnTo>
                <a:lnTo>
                  <a:pt x="214" y="204"/>
                </a:lnTo>
                <a:lnTo>
                  <a:pt x="214" y="204"/>
                </a:lnTo>
                <a:lnTo>
                  <a:pt x="214" y="205"/>
                </a:lnTo>
                <a:lnTo>
                  <a:pt x="215" y="205"/>
                </a:lnTo>
                <a:lnTo>
                  <a:pt x="215" y="205"/>
                </a:lnTo>
                <a:lnTo>
                  <a:pt x="214" y="205"/>
                </a:lnTo>
                <a:lnTo>
                  <a:pt x="214" y="205"/>
                </a:lnTo>
                <a:lnTo>
                  <a:pt x="214" y="205"/>
                </a:lnTo>
                <a:lnTo>
                  <a:pt x="214" y="205"/>
                </a:lnTo>
                <a:lnTo>
                  <a:pt x="214" y="205"/>
                </a:lnTo>
                <a:lnTo>
                  <a:pt x="214" y="205"/>
                </a:lnTo>
                <a:lnTo>
                  <a:pt x="214" y="205"/>
                </a:lnTo>
                <a:lnTo>
                  <a:pt x="214" y="206"/>
                </a:lnTo>
                <a:lnTo>
                  <a:pt x="214" y="206"/>
                </a:lnTo>
                <a:lnTo>
                  <a:pt x="214" y="206"/>
                </a:lnTo>
                <a:lnTo>
                  <a:pt x="214" y="206"/>
                </a:lnTo>
                <a:lnTo>
                  <a:pt x="215" y="206"/>
                </a:lnTo>
                <a:lnTo>
                  <a:pt x="215" y="206"/>
                </a:lnTo>
                <a:lnTo>
                  <a:pt x="215" y="206"/>
                </a:lnTo>
                <a:lnTo>
                  <a:pt x="215" y="206"/>
                </a:lnTo>
                <a:lnTo>
                  <a:pt x="215" y="206"/>
                </a:lnTo>
                <a:lnTo>
                  <a:pt x="215" y="206"/>
                </a:lnTo>
                <a:lnTo>
                  <a:pt x="215" y="206"/>
                </a:lnTo>
                <a:lnTo>
                  <a:pt x="215" y="207"/>
                </a:lnTo>
                <a:lnTo>
                  <a:pt x="215" y="207"/>
                </a:lnTo>
                <a:lnTo>
                  <a:pt x="215" y="207"/>
                </a:lnTo>
                <a:lnTo>
                  <a:pt x="215" y="207"/>
                </a:lnTo>
                <a:lnTo>
                  <a:pt x="215" y="207"/>
                </a:lnTo>
                <a:lnTo>
                  <a:pt x="215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9"/>
                </a:lnTo>
                <a:lnTo>
                  <a:pt x="216" y="209"/>
                </a:lnTo>
                <a:lnTo>
                  <a:pt x="216" y="209"/>
                </a:lnTo>
                <a:lnTo>
                  <a:pt x="216" y="209"/>
                </a:lnTo>
                <a:lnTo>
                  <a:pt x="216" y="209"/>
                </a:lnTo>
                <a:lnTo>
                  <a:pt x="216" y="210"/>
                </a:lnTo>
                <a:lnTo>
                  <a:pt x="216" y="210"/>
                </a:lnTo>
                <a:lnTo>
                  <a:pt x="216" y="210"/>
                </a:lnTo>
                <a:lnTo>
                  <a:pt x="216" y="210"/>
                </a:lnTo>
                <a:lnTo>
                  <a:pt x="215" y="210"/>
                </a:lnTo>
                <a:lnTo>
                  <a:pt x="215" y="210"/>
                </a:lnTo>
                <a:lnTo>
                  <a:pt x="215" y="210"/>
                </a:lnTo>
                <a:lnTo>
                  <a:pt x="215" y="211"/>
                </a:lnTo>
                <a:lnTo>
                  <a:pt x="215" y="211"/>
                </a:lnTo>
                <a:lnTo>
                  <a:pt x="214" y="211"/>
                </a:lnTo>
                <a:lnTo>
                  <a:pt x="214" y="211"/>
                </a:lnTo>
                <a:lnTo>
                  <a:pt x="214" y="211"/>
                </a:lnTo>
                <a:lnTo>
                  <a:pt x="214" y="211"/>
                </a:lnTo>
                <a:lnTo>
                  <a:pt x="214" y="211"/>
                </a:lnTo>
                <a:lnTo>
                  <a:pt x="214" y="212"/>
                </a:lnTo>
                <a:lnTo>
                  <a:pt x="214" y="212"/>
                </a:lnTo>
                <a:lnTo>
                  <a:pt x="214" y="212"/>
                </a:lnTo>
                <a:lnTo>
                  <a:pt x="215" y="212"/>
                </a:lnTo>
                <a:lnTo>
                  <a:pt x="215" y="212"/>
                </a:lnTo>
                <a:lnTo>
                  <a:pt x="215" y="212"/>
                </a:lnTo>
                <a:lnTo>
                  <a:pt x="215" y="213"/>
                </a:lnTo>
                <a:lnTo>
                  <a:pt x="215" y="213"/>
                </a:lnTo>
                <a:lnTo>
                  <a:pt x="215" y="213"/>
                </a:lnTo>
                <a:lnTo>
                  <a:pt x="215" y="213"/>
                </a:lnTo>
                <a:lnTo>
                  <a:pt x="215" y="213"/>
                </a:lnTo>
                <a:lnTo>
                  <a:pt x="215" y="213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5"/>
                </a:lnTo>
                <a:lnTo>
                  <a:pt x="216" y="215"/>
                </a:lnTo>
                <a:lnTo>
                  <a:pt x="216" y="215"/>
                </a:lnTo>
                <a:lnTo>
                  <a:pt x="216" y="216"/>
                </a:lnTo>
                <a:lnTo>
                  <a:pt x="216" y="216"/>
                </a:lnTo>
                <a:lnTo>
                  <a:pt x="216" y="216"/>
                </a:lnTo>
                <a:lnTo>
                  <a:pt x="217" y="216"/>
                </a:lnTo>
                <a:lnTo>
                  <a:pt x="217" y="216"/>
                </a:lnTo>
                <a:lnTo>
                  <a:pt x="217" y="216"/>
                </a:lnTo>
                <a:lnTo>
                  <a:pt x="217" y="217"/>
                </a:lnTo>
                <a:lnTo>
                  <a:pt x="217" y="217"/>
                </a:lnTo>
                <a:lnTo>
                  <a:pt x="217" y="217"/>
                </a:lnTo>
                <a:lnTo>
                  <a:pt x="217" y="217"/>
                </a:lnTo>
                <a:lnTo>
                  <a:pt x="217" y="217"/>
                </a:lnTo>
                <a:lnTo>
                  <a:pt x="217" y="218"/>
                </a:lnTo>
                <a:lnTo>
                  <a:pt x="217" y="218"/>
                </a:lnTo>
                <a:lnTo>
                  <a:pt x="217" y="218"/>
                </a:lnTo>
                <a:lnTo>
                  <a:pt x="217" y="219"/>
                </a:lnTo>
                <a:lnTo>
                  <a:pt x="217" y="219"/>
                </a:lnTo>
                <a:lnTo>
                  <a:pt x="218" y="220"/>
                </a:lnTo>
                <a:lnTo>
                  <a:pt x="218" y="220"/>
                </a:lnTo>
                <a:lnTo>
                  <a:pt x="218" y="220"/>
                </a:lnTo>
                <a:lnTo>
                  <a:pt x="218" y="220"/>
                </a:lnTo>
                <a:lnTo>
                  <a:pt x="218" y="220"/>
                </a:lnTo>
                <a:lnTo>
                  <a:pt x="218" y="220"/>
                </a:lnTo>
                <a:lnTo>
                  <a:pt x="218" y="220"/>
                </a:lnTo>
                <a:lnTo>
                  <a:pt x="218" y="221"/>
                </a:lnTo>
                <a:lnTo>
                  <a:pt x="218" y="221"/>
                </a:lnTo>
                <a:lnTo>
                  <a:pt x="218" y="221"/>
                </a:lnTo>
                <a:lnTo>
                  <a:pt x="218" y="221"/>
                </a:lnTo>
                <a:lnTo>
                  <a:pt x="218" y="221"/>
                </a:lnTo>
                <a:lnTo>
                  <a:pt x="218" y="221"/>
                </a:lnTo>
                <a:lnTo>
                  <a:pt x="218" y="222"/>
                </a:lnTo>
                <a:lnTo>
                  <a:pt x="219" y="222"/>
                </a:lnTo>
                <a:lnTo>
                  <a:pt x="219" y="222"/>
                </a:lnTo>
                <a:lnTo>
                  <a:pt x="219" y="222"/>
                </a:lnTo>
                <a:lnTo>
                  <a:pt x="219" y="222"/>
                </a:lnTo>
                <a:lnTo>
                  <a:pt x="219" y="222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5"/>
                </a:lnTo>
                <a:lnTo>
                  <a:pt x="219" y="225"/>
                </a:lnTo>
                <a:lnTo>
                  <a:pt x="219" y="225"/>
                </a:lnTo>
                <a:lnTo>
                  <a:pt x="219" y="225"/>
                </a:lnTo>
                <a:lnTo>
                  <a:pt x="219" y="225"/>
                </a:lnTo>
                <a:lnTo>
                  <a:pt x="219" y="226"/>
                </a:lnTo>
                <a:lnTo>
                  <a:pt x="219" y="226"/>
                </a:lnTo>
                <a:lnTo>
                  <a:pt x="219" y="226"/>
                </a:lnTo>
                <a:lnTo>
                  <a:pt x="219" y="226"/>
                </a:lnTo>
                <a:lnTo>
                  <a:pt x="220" y="226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9"/>
                </a:lnTo>
                <a:lnTo>
                  <a:pt x="220" y="229"/>
                </a:lnTo>
                <a:lnTo>
                  <a:pt x="220" y="229"/>
                </a:lnTo>
                <a:lnTo>
                  <a:pt x="220" y="229"/>
                </a:lnTo>
                <a:lnTo>
                  <a:pt x="219" y="229"/>
                </a:lnTo>
                <a:lnTo>
                  <a:pt x="219" y="229"/>
                </a:lnTo>
                <a:lnTo>
                  <a:pt x="219" y="230"/>
                </a:lnTo>
                <a:lnTo>
                  <a:pt x="219" y="230"/>
                </a:lnTo>
                <a:lnTo>
                  <a:pt x="219" y="230"/>
                </a:lnTo>
                <a:lnTo>
                  <a:pt x="220" y="231"/>
                </a:lnTo>
                <a:lnTo>
                  <a:pt x="220" y="231"/>
                </a:lnTo>
                <a:lnTo>
                  <a:pt x="220" y="231"/>
                </a:lnTo>
                <a:lnTo>
                  <a:pt x="220" y="232"/>
                </a:lnTo>
                <a:lnTo>
                  <a:pt x="220" y="232"/>
                </a:lnTo>
                <a:lnTo>
                  <a:pt x="220" y="232"/>
                </a:lnTo>
                <a:lnTo>
                  <a:pt x="220" y="232"/>
                </a:lnTo>
                <a:lnTo>
                  <a:pt x="220" y="232"/>
                </a:lnTo>
                <a:lnTo>
                  <a:pt x="220" y="232"/>
                </a:lnTo>
                <a:lnTo>
                  <a:pt x="220" y="232"/>
                </a:lnTo>
                <a:lnTo>
                  <a:pt x="220" y="232"/>
                </a:lnTo>
                <a:lnTo>
                  <a:pt x="220" y="233"/>
                </a:lnTo>
                <a:lnTo>
                  <a:pt x="220" y="233"/>
                </a:lnTo>
                <a:lnTo>
                  <a:pt x="220" y="233"/>
                </a:lnTo>
                <a:lnTo>
                  <a:pt x="220" y="233"/>
                </a:lnTo>
                <a:lnTo>
                  <a:pt x="220" y="233"/>
                </a:lnTo>
                <a:lnTo>
                  <a:pt x="221" y="233"/>
                </a:lnTo>
                <a:lnTo>
                  <a:pt x="221" y="233"/>
                </a:lnTo>
                <a:lnTo>
                  <a:pt x="221" y="234"/>
                </a:lnTo>
                <a:lnTo>
                  <a:pt x="221" y="234"/>
                </a:lnTo>
                <a:lnTo>
                  <a:pt x="221" y="234"/>
                </a:lnTo>
                <a:lnTo>
                  <a:pt x="221" y="234"/>
                </a:lnTo>
                <a:lnTo>
                  <a:pt x="221" y="234"/>
                </a:lnTo>
                <a:lnTo>
                  <a:pt x="221" y="234"/>
                </a:lnTo>
                <a:lnTo>
                  <a:pt x="221" y="234"/>
                </a:lnTo>
                <a:lnTo>
                  <a:pt x="221" y="234"/>
                </a:lnTo>
                <a:lnTo>
                  <a:pt x="221" y="235"/>
                </a:lnTo>
                <a:lnTo>
                  <a:pt x="221" y="235"/>
                </a:lnTo>
                <a:lnTo>
                  <a:pt x="221" y="235"/>
                </a:lnTo>
                <a:lnTo>
                  <a:pt x="221" y="235"/>
                </a:lnTo>
                <a:lnTo>
                  <a:pt x="221" y="235"/>
                </a:lnTo>
                <a:lnTo>
                  <a:pt x="221" y="235"/>
                </a:lnTo>
                <a:lnTo>
                  <a:pt x="221" y="236"/>
                </a:lnTo>
                <a:lnTo>
                  <a:pt x="221" y="236"/>
                </a:lnTo>
                <a:lnTo>
                  <a:pt x="221" y="236"/>
                </a:lnTo>
                <a:lnTo>
                  <a:pt x="221" y="236"/>
                </a:lnTo>
                <a:lnTo>
                  <a:pt x="221" y="236"/>
                </a:lnTo>
                <a:lnTo>
                  <a:pt x="220" y="237"/>
                </a:lnTo>
                <a:lnTo>
                  <a:pt x="220" y="237"/>
                </a:lnTo>
                <a:lnTo>
                  <a:pt x="220" y="237"/>
                </a:lnTo>
                <a:lnTo>
                  <a:pt x="220" y="237"/>
                </a:lnTo>
                <a:lnTo>
                  <a:pt x="220" y="237"/>
                </a:lnTo>
                <a:lnTo>
                  <a:pt x="220" y="238"/>
                </a:lnTo>
                <a:lnTo>
                  <a:pt x="220" y="238"/>
                </a:lnTo>
                <a:lnTo>
                  <a:pt x="220" y="238"/>
                </a:lnTo>
                <a:lnTo>
                  <a:pt x="220" y="238"/>
                </a:lnTo>
                <a:lnTo>
                  <a:pt x="220" y="238"/>
                </a:lnTo>
                <a:lnTo>
                  <a:pt x="220" y="238"/>
                </a:lnTo>
                <a:lnTo>
                  <a:pt x="220" y="239"/>
                </a:lnTo>
                <a:lnTo>
                  <a:pt x="221" y="239"/>
                </a:lnTo>
                <a:lnTo>
                  <a:pt x="221" y="239"/>
                </a:lnTo>
                <a:lnTo>
                  <a:pt x="221" y="239"/>
                </a:lnTo>
                <a:lnTo>
                  <a:pt x="221" y="239"/>
                </a:lnTo>
                <a:lnTo>
                  <a:pt x="221" y="240"/>
                </a:lnTo>
                <a:lnTo>
                  <a:pt x="221" y="240"/>
                </a:lnTo>
                <a:lnTo>
                  <a:pt x="221" y="240"/>
                </a:lnTo>
                <a:lnTo>
                  <a:pt x="221" y="240"/>
                </a:lnTo>
                <a:lnTo>
                  <a:pt x="221" y="240"/>
                </a:lnTo>
                <a:lnTo>
                  <a:pt x="221" y="241"/>
                </a:lnTo>
                <a:lnTo>
                  <a:pt x="221" y="241"/>
                </a:lnTo>
                <a:lnTo>
                  <a:pt x="221" y="241"/>
                </a:lnTo>
                <a:lnTo>
                  <a:pt x="222" y="241"/>
                </a:lnTo>
                <a:lnTo>
                  <a:pt x="222" y="241"/>
                </a:lnTo>
                <a:lnTo>
                  <a:pt x="222" y="242"/>
                </a:lnTo>
                <a:lnTo>
                  <a:pt x="222" y="242"/>
                </a:lnTo>
                <a:lnTo>
                  <a:pt x="222" y="242"/>
                </a:lnTo>
                <a:lnTo>
                  <a:pt x="222" y="242"/>
                </a:lnTo>
                <a:lnTo>
                  <a:pt x="222" y="242"/>
                </a:lnTo>
                <a:lnTo>
                  <a:pt x="222" y="242"/>
                </a:lnTo>
                <a:lnTo>
                  <a:pt x="222" y="242"/>
                </a:lnTo>
                <a:lnTo>
                  <a:pt x="223" y="242"/>
                </a:lnTo>
                <a:lnTo>
                  <a:pt x="223" y="242"/>
                </a:lnTo>
                <a:lnTo>
                  <a:pt x="223" y="242"/>
                </a:lnTo>
                <a:lnTo>
                  <a:pt x="223" y="242"/>
                </a:lnTo>
                <a:lnTo>
                  <a:pt x="223" y="242"/>
                </a:lnTo>
                <a:lnTo>
                  <a:pt x="223" y="242"/>
                </a:lnTo>
                <a:lnTo>
                  <a:pt x="224" y="242"/>
                </a:lnTo>
                <a:lnTo>
                  <a:pt x="224" y="242"/>
                </a:lnTo>
                <a:lnTo>
                  <a:pt x="224" y="242"/>
                </a:lnTo>
                <a:lnTo>
                  <a:pt x="224" y="243"/>
                </a:lnTo>
                <a:lnTo>
                  <a:pt x="224" y="243"/>
                </a:lnTo>
                <a:lnTo>
                  <a:pt x="225" y="243"/>
                </a:lnTo>
                <a:lnTo>
                  <a:pt x="225" y="243"/>
                </a:lnTo>
                <a:lnTo>
                  <a:pt x="225" y="243"/>
                </a:lnTo>
                <a:lnTo>
                  <a:pt x="226" y="243"/>
                </a:lnTo>
                <a:lnTo>
                  <a:pt x="226" y="243"/>
                </a:lnTo>
                <a:lnTo>
                  <a:pt x="226" y="243"/>
                </a:lnTo>
                <a:lnTo>
                  <a:pt x="226" y="243"/>
                </a:lnTo>
                <a:lnTo>
                  <a:pt x="226" y="243"/>
                </a:lnTo>
                <a:lnTo>
                  <a:pt x="226" y="243"/>
                </a:lnTo>
                <a:lnTo>
                  <a:pt x="226" y="243"/>
                </a:lnTo>
                <a:lnTo>
                  <a:pt x="227" y="243"/>
                </a:lnTo>
                <a:lnTo>
                  <a:pt x="227" y="243"/>
                </a:lnTo>
                <a:lnTo>
                  <a:pt x="227" y="243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9" y="245"/>
                </a:lnTo>
                <a:lnTo>
                  <a:pt x="229" y="245"/>
                </a:lnTo>
                <a:lnTo>
                  <a:pt x="229" y="245"/>
                </a:lnTo>
                <a:lnTo>
                  <a:pt x="229" y="245"/>
                </a:lnTo>
                <a:lnTo>
                  <a:pt x="229" y="245"/>
                </a:lnTo>
                <a:lnTo>
                  <a:pt x="229" y="245"/>
                </a:lnTo>
                <a:lnTo>
                  <a:pt x="229" y="245"/>
                </a:lnTo>
                <a:lnTo>
                  <a:pt x="229" y="244"/>
                </a:lnTo>
                <a:lnTo>
                  <a:pt x="230" y="244"/>
                </a:lnTo>
                <a:lnTo>
                  <a:pt x="230" y="244"/>
                </a:lnTo>
                <a:lnTo>
                  <a:pt x="230" y="244"/>
                </a:lnTo>
                <a:lnTo>
                  <a:pt x="230" y="244"/>
                </a:lnTo>
                <a:lnTo>
                  <a:pt x="230" y="245"/>
                </a:lnTo>
                <a:lnTo>
                  <a:pt x="230" y="245"/>
                </a:lnTo>
                <a:lnTo>
                  <a:pt x="230" y="245"/>
                </a:lnTo>
                <a:lnTo>
                  <a:pt x="231" y="245"/>
                </a:lnTo>
                <a:lnTo>
                  <a:pt x="231" y="245"/>
                </a:lnTo>
                <a:lnTo>
                  <a:pt x="231" y="245"/>
                </a:lnTo>
                <a:lnTo>
                  <a:pt x="231" y="245"/>
                </a:lnTo>
                <a:lnTo>
                  <a:pt x="231" y="246"/>
                </a:lnTo>
                <a:lnTo>
                  <a:pt x="231" y="246"/>
                </a:lnTo>
                <a:lnTo>
                  <a:pt x="231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7"/>
                </a:lnTo>
                <a:lnTo>
                  <a:pt x="232" y="247"/>
                </a:lnTo>
                <a:lnTo>
                  <a:pt x="232" y="247"/>
                </a:lnTo>
                <a:lnTo>
                  <a:pt x="232" y="248"/>
                </a:lnTo>
                <a:lnTo>
                  <a:pt x="232" y="248"/>
                </a:lnTo>
                <a:lnTo>
                  <a:pt x="232" y="248"/>
                </a:lnTo>
                <a:lnTo>
                  <a:pt x="232" y="248"/>
                </a:lnTo>
                <a:lnTo>
                  <a:pt x="232" y="248"/>
                </a:lnTo>
                <a:lnTo>
                  <a:pt x="232" y="248"/>
                </a:lnTo>
                <a:lnTo>
                  <a:pt x="232" y="249"/>
                </a:lnTo>
                <a:lnTo>
                  <a:pt x="232" y="249"/>
                </a:lnTo>
                <a:lnTo>
                  <a:pt x="232" y="249"/>
                </a:lnTo>
                <a:lnTo>
                  <a:pt x="233" y="249"/>
                </a:lnTo>
                <a:lnTo>
                  <a:pt x="233" y="249"/>
                </a:lnTo>
                <a:lnTo>
                  <a:pt x="233" y="249"/>
                </a:lnTo>
                <a:lnTo>
                  <a:pt x="233" y="249"/>
                </a:lnTo>
                <a:lnTo>
                  <a:pt x="233" y="249"/>
                </a:lnTo>
                <a:lnTo>
                  <a:pt x="233" y="249"/>
                </a:lnTo>
                <a:lnTo>
                  <a:pt x="233" y="249"/>
                </a:lnTo>
                <a:lnTo>
                  <a:pt x="234" y="249"/>
                </a:lnTo>
                <a:lnTo>
                  <a:pt x="234" y="249"/>
                </a:lnTo>
                <a:lnTo>
                  <a:pt x="234" y="249"/>
                </a:lnTo>
                <a:lnTo>
                  <a:pt x="234" y="249"/>
                </a:lnTo>
                <a:lnTo>
                  <a:pt x="234" y="249"/>
                </a:lnTo>
                <a:lnTo>
                  <a:pt x="235" y="250"/>
                </a:lnTo>
                <a:lnTo>
                  <a:pt x="235" y="250"/>
                </a:lnTo>
                <a:lnTo>
                  <a:pt x="235" y="250"/>
                </a:lnTo>
                <a:lnTo>
                  <a:pt x="235" y="250"/>
                </a:lnTo>
                <a:lnTo>
                  <a:pt x="235" y="251"/>
                </a:lnTo>
                <a:lnTo>
                  <a:pt x="235" y="251"/>
                </a:lnTo>
                <a:lnTo>
                  <a:pt x="235" y="251"/>
                </a:lnTo>
                <a:lnTo>
                  <a:pt x="235" y="251"/>
                </a:lnTo>
                <a:lnTo>
                  <a:pt x="235" y="251"/>
                </a:lnTo>
                <a:lnTo>
                  <a:pt x="235" y="252"/>
                </a:lnTo>
                <a:lnTo>
                  <a:pt x="234" y="252"/>
                </a:lnTo>
                <a:lnTo>
                  <a:pt x="234" y="252"/>
                </a:lnTo>
                <a:lnTo>
                  <a:pt x="235" y="252"/>
                </a:lnTo>
                <a:lnTo>
                  <a:pt x="235" y="252"/>
                </a:lnTo>
                <a:lnTo>
                  <a:pt x="235" y="252"/>
                </a:lnTo>
                <a:lnTo>
                  <a:pt x="235" y="253"/>
                </a:lnTo>
                <a:lnTo>
                  <a:pt x="235" y="253"/>
                </a:lnTo>
                <a:lnTo>
                  <a:pt x="235" y="253"/>
                </a:lnTo>
                <a:lnTo>
                  <a:pt x="235" y="253"/>
                </a:lnTo>
                <a:lnTo>
                  <a:pt x="235" y="253"/>
                </a:lnTo>
                <a:lnTo>
                  <a:pt x="235" y="253"/>
                </a:lnTo>
                <a:lnTo>
                  <a:pt x="235" y="253"/>
                </a:lnTo>
                <a:lnTo>
                  <a:pt x="235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7" y="253"/>
                </a:lnTo>
                <a:lnTo>
                  <a:pt x="237" y="252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8" y="254"/>
                </a:lnTo>
                <a:lnTo>
                  <a:pt x="238" y="254"/>
                </a:lnTo>
                <a:lnTo>
                  <a:pt x="238" y="254"/>
                </a:lnTo>
                <a:lnTo>
                  <a:pt x="238" y="254"/>
                </a:lnTo>
                <a:lnTo>
                  <a:pt x="238" y="254"/>
                </a:lnTo>
                <a:lnTo>
                  <a:pt x="238" y="255"/>
                </a:lnTo>
                <a:lnTo>
                  <a:pt x="239" y="255"/>
                </a:lnTo>
                <a:lnTo>
                  <a:pt x="239" y="255"/>
                </a:lnTo>
                <a:lnTo>
                  <a:pt x="239" y="255"/>
                </a:lnTo>
                <a:lnTo>
                  <a:pt x="239" y="255"/>
                </a:lnTo>
                <a:lnTo>
                  <a:pt x="239" y="255"/>
                </a:lnTo>
                <a:lnTo>
                  <a:pt x="239" y="255"/>
                </a:lnTo>
                <a:lnTo>
                  <a:pt x="239" y="255"/>
                </a:lnTo>
                <a:lnTo>
                  <a:pt x="240" y="255"/>
                </a:lnTo>
                <a:lnTo>
                  <a:pt x="240" y="255"/>
                </a:lnTo>
                <a:lnTo>
                  <a:pt x="240" y="255"/>
                </a:lnTo>
                <a:lnTo>
                  <a:pt x="240" y="256"/>
                </a:lnTo>
                <a:lnTo>
                  <a:pt x="240" y="256"/>
                </a:lnTo>
                <a:lnTo>
                  <a:pt x="240" y="256"/>
                </a:lnTo>
                <a:lnTo>
                  <a:pt x="240" y="256"/>
                </a:lnTo>
                <a:lnTo>
                  <a:pt x="241" y="256"/>
                </a:lnTo>
                <a:lnTo>
                  <a:pt x="241" y="256"/>
                </a:lnTo>
                <a:lnTo>
                  <a:pt x="241" y="256"/>
                </a:lnTo>
                <a:lnTo>
                  <a:pt x="241" y="256"/>
                </a:lnTo>
                <a:lnTo>
                  <a:pt x="241" y="256"/>
                </a:lnTo>
                <a:lnTo>
                  <a:pt x="241" y="256"/>
                </a:lnTo>
                <a:lnTo>
                  <a:pt x="241" y="257"/>
                </a:lnTo>
                <a:lnTo>
                  <a:pt x="241" y="257"/>
                </a:lnTo>
                <a:lnTo>
                  <a:pt x="241" y="257"/>
                </a:lnTo>
                <a:lnTo>
                  <a:pt x="241" y="257"/>
                </a:lnTo>
                <a:lnTo>
                  <a:pt x="242" y="257"/>
                </a:lnTo>
                <a:lnTo>
                  <a:pt x="242" y="257"/>
                </a:lnTo>
                <a:lnTo>
                  <a:pt x="242" y="257"/>
                </a:lnTo>
                <a:lnTo>
                  <a:pt x="242" y="257"/>
                </a:lnTo>
                <a:lnTo>
                  <a:pt x="242" y="257"/>
                </a:lnTo>
                <a:lnTo>
                  <a:pt x="242" y="257"/>
                </a:lnTo>
                <a:lnTo>
                  <a:pt x="242" y="257"/>
                </a:lnTo>
                <a:lnTo>
                  <a:pt x="242" y="258"/>
                </a:lnTo>
                <a:lnTo>
                  <a:pt x="242" y="258"/>
                </a:lnTo>
                <a:lnTo>
                  <a:pt x="242" y="258"/>
                </a:lnTo>
                <a:lnTo>
                  <a:pt x="242" y="258"/>
                </a:lnTo>
                <a:lnTo>
                  <a:pt x="242" y="258"/>
                </a:lnTo>
                <a:lnTo>
                  <a:pt x="242" y="258"/>
                </a:lnTo>
                <a:lnTo>
                  <a:pt x="242" y="258"/>
                </a:lnTo>
                <a:lnTo>
                  <a:pt x="242" y="258"/>
                </a:lnTo>
                <a:lnTo>
                  <a:pt x="241" y="258"/>
                </a:lnTo>
                <a:lnTo>
                  <a:pt x="241" y="258"/>
                </a:lnTo>
                <a:lnTo>
                  <a:pt x="241" y="258"/>
                </a:lnTo>
                <a:lnTo>
                  <a:pt x="241" y="258"/>
                </a:lnTo>
                <a:lnTo>
                  <a:pt x="241" y="258"/>
                </a:lnTo>
                <a:lnTo>
                  <a:pt x="241" y="258"/>
                </a:lnTo>
                <a:lnTo>
                  <a:pt x="241" y="258"/>
                </a:lnTo>
                <a:lnTo>
                  <a:pt x="240" y="258"/>
                </a:lnTo>
                <a:lnTo>
                  <a:pt x="240" y="258"/>
                </a:lnTo>
                <a:lnTo>
                  <a:pt x="240" y="258"/>
                </a:lnTo>
                <a:lnTo>
                  <a:pt x="240" y="258"/>
                </a:lnTo>
                <a:lnTo>
                  <a:pt x="240" y="258"/>
                </a:lnTo>
                <a:lnTo>
                  <a:pt x="240" y="258"/>
                </a:lnTo>
                <a:lnTo>
                  <a:pt x="240" y="258"/>
                </a:lnTo>
                <a:lnTo>
                  <a:pt x="240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8" y="260"/>
                </a:lnTo>
                <a:lnTo>
                  <a:pt x="238" y="260"/>
                </a:lnTo>
                <a:lnTo>
                  <a:pt x="238" y="260"/>
                </a:lnTo>
                <a:lnTo>
                  <a:pt x="238" y="260"/>
                </a:lnTo>
                <a:lnTo>
                  <a:pt x="238" y="260"/>
                </a:lnTo>
                <a:lnTo>
                  <a:pt x="238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6" y="260"/>
                </a:lnTo>
                <a:lnTo>
                  <a:pt x="236" y="260"/>
                </a:lnTo>
                <a:lnTo>
                  <a:pt x="236" y="260"/>
                </a:lnTo>
                <a:lnTo>
                  <a:pt x="236" y="260"/>
                </a:lnTo>
                <a:lnTo>
                  <a:pt x="236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0"/>
                </a:lnTo>
                <a:lnTo>
                  <a:pt x="234" y="260"/>
                </a:lnTo>
                <a:lnTo>
                  <a:pt x="234" y="260"/>
                </a:lnTo>
                <a:lnTo>
                  <a:pt x="234" y="260"/>
                </a:lnTo>
                <a:lnTo>
                  <a:pt x="233" y="261"/>
                </a:lnTo>
                <a:lnTo>
                  <a:pt x="233" y="261"/>
                </a:lnTo>
                <a:lnTo>
                  <a:pt x="233" y="261"/>
                </a:lnTo>
                <a:lnTo>
                  <a:pt x="233" y="261"/>
                </a:lnTo>
                <a:lnTo>
                  <a:pt x="233" y="261"/>
                </a:lnTo>
                <a:lnTo>
                  <a:pt x="233" y="261"/>
                </a:lnTo>
                <a:lnTo>
                  <a:pt x="233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0" y="261"/>
                </a:lnTo>
                <a:lnTo>
                  <a:pt x="230" y="261"/>
                </a:lnTo>
                <a:lnTo>
                  <a:pt x="230" y="261"/>
                </a:lnTo>
                <a:lnTo>
                  <a:pt x="230" y="261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29" y="262"/>
                </a:lnTo>
                <a:lnTo>
                  <a:pt x="229" y="262"/>
                </a:lnTo>
                <a:lnTo>
                  <a:pt x="230" y="263"/>
                </a:lnTo>
                <a:lnTo>
                  <a:pt x="230" y="263"/>
                </a:lnTo>
                <a:lnTo>
                  <a:pt x="230" y="263"/>
                </a:lnTo>
                <a:lnTo>
                  <a:pt x="230" y="263"/>
                </a:lnTo>
                <a:lnTo>
                  <a:pt x="230" y="263"/>
                </a:lnTo>
                <a:lnTo>
                  <a:pt x="230" y="264"/>
                </a:lnTo>
                <a:lnTo>
                  <a:pt x="230" y="264"/>
                </a:lnTo>
                <a:lnTo>
                  <a:pt x="230" y="264"/>
                </a:lnTo>
                <a:lnTo>
                  <a:pt x="230" y="265"/>
                </a:lnTo>
                <a:lnTo>
                  <a:pt x="230" y="265"/>
                </a:lnTo>
                <a:lnTo>
                  <a:pt x="230" y="265"/>
                </a:lnTo>
                <a:lnTo>
                  <a:pt x="230" y="265"/>
                </a:lnTo>
                <a:lnTo>
                  <a:pt x="230" y="265"/>
                </a:lnTo>
                <a:lnTo>
                  <a:pt x="230" y="265"/>
                </a:lnTo>
                <a:lnTo>
                  <a:pt x="230" y="266"/>
                </a:lnTo>
                <a:lnTo>
                  <a:pt x="230" y="266"/>
                </a:lnTo>
                <a:lnTo>
                  <a:pt x="230" y="266"/>
                </a:lnTo>
                <a:lnTo>
                  <a:pt x="230" y="266"/>
                </a:lnTo>
                <a:lnTo>
                  <a:pt x="230" y="266"/>
                </a:lnTo>
                <a:lnTo>
                  <a:pt x="230" y="266"/>
                </a:lnTo>
                <a:lnTo>
                  <a:pt x="230" y="266"/>
                </a:lnTo>
                <a:lnTo>
                  <a:pt x="230" y="266"/>
                </a:lnTo>
                <a:lnTo>
                  <a:pt x="230" y="267"/>
                </a:lnTo>
                <a:lnTo>
                  <a:pt x="230" y="267"/>
                </a:lnTo>
                <a:lnTo>
                  <a:pt x="230" y="267"/>
                </a:lnTo>
                <a:lnTo>
                  <a:pt x="230" y="267"/>
                </a:lnTo>
                <a:lnTo>
                  <a:pt x="230" y="267"/>
                </a:lnTo>
                <a:lnTo>
                  <a:pt x="231" y="267"/>
                </a:lnTo>
                <a:lnTo>
                  <a:pt x="231" y="267"/>
                </a:lnTo>
                <a:lnTo>
                  <a:pt x="231" y="267"/>
                </a:lnTo>
                <a:lnTo>
                  <a:pt x="231" y="267"/>
                </a:lnTo>
                <a:lnTo>
                  <a:pt x="231" y="267"/>
                </a:lnTo>
                <a:lnTo>
                  <a:pt x="231" y="268"/>
                </a:lnTo>
                <a:lnTo>
                  <a:pt x="231" y="268"/>
                </a:lnTo>
                <a:lnTo>
                  <a:pt x="231" y="268"/>
                </a:lnTo>
                <a:lnTo>
                  <a:pt x="231" y="268"/>
                </a:lnTo>
                <a:lnTo>
                  <a:pt x="232" y="268"/>
                </a:lnTo>
                <a:lnTo>
                  <a:pt x="232" y="269"/>
                </a:lnTo>
                <a:lnTo>
                  <a:pt x="232" y="269"/>
                </a:lnTo>
                <a:lnTo>
                  <a:pt x="232" y="269"/>
                </a:lnTo>
                <a:lnTo>
                  <a:pt x="232" y="269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1"/>
                </a:lnTo>
                <a:lnTo>
                  <a:pt x="232" y="271"/>
                </a:lnTo>
                <a:lnTo>
                  <a:pt x="232" y="271"/>
                </a:lnTo>
                <a:lnTo>
                  <a:pt x="232" y="271"/>
                </a:lnTo>
                <a:lnTo>
                  <a:pt x="232" y="271"/>
                </a:lnTo>
                <a:lnTo>
                  <a:pt x="232" y="271"/>
                </a:lnTo>
                <a:lnTo>
                  <a:pt x="232" y="271"/>
                </a:lnTo>
                <a:lnTo>
                  <a:pt x="233" y="271"/>
                </a:lnTo>
                <a:lnTo>
                  <a:pt x="233" y="271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3"/>
                </a:lnTo>
                <a:lnTo>
                  <a:pt x="234" y="273"/>
                </a:lnTo>
                <a:lnTo>
                  <a:pt x="234" y="273"/>
                </a:lnTo>
                <a:lnTo>
                  <a:pt x="234" y="273"/>
                </a:lnTo>
                <a:lnTo>
                  <a:pt x="234" y="273"/>
                </a:lnTo>
                <a:lnTo>
                  <a:pt x="234" y="273"/>
                </a:lnTo>
                <a:lnTo>
                  <a:pt x="234" y="273"/>
                </a:lnTo>
                <a:lnTo>
                  <a:pt x="234" y="273"/>
                </a:lnTo>
                <a:lnTo>
                  <a:pt x="235" y="273"/>
                </a:lnTo>
                <a:lnTo>
                  <a:pt x="235" y="274"/>
                </a:lnTo>
                <a:lnTo>
                  <a:pt x="235" y="274"/>
                </a:lnTo>
                <a:lnTo>
                  <a:pt x="235" y="274"/>
                </a:lnTo>
                <a:lnTo>
                  <a:pt x="235" y="274"/>
                </a:lnTo>
                <a:lnTo>
                  <a:pt x="235" y="274"/>
                </a:lnTo>
                <a:lnTo>
                  <a:pt x="235" y="274"/>
                </a:lnTo>
                <a:lnTo>
                  <a:pt x="235" y="274"/>
                </a:lnTo>
                <a:lnTo>
                  <a:pt x="235" y="274"/>
                </a:lnTo>
                <a:lnTo>
                  <a:pt x="235" y="275"/>
                </a:lnTo>
                <a:lnTo>
                  <a:pt x="236" y="275"/>
                </a:lnTo>
                <a:lnTo>
                  <a:pt x="236" y="275"/>
                </a:lnTo>
                <a:lnTo>
                  <a:pt x="236" y="275"/>
                </a:lnTo>
                <a:lnTo>
                  <a:pt x="236" y="275"/>
                </a:lnTo>
                <a:lnTo>
                  <a:pt x="236" y="275"/>
                </a:lnTo>
                <a:lnTo>
                  <a:pt x="236" y="275"/>
                </a:lnTo>
                <a:lnTo>
                  <a:pt x="237" y="275"/>
                </a:lnTo>
                <a:lnTo>
                  <a:pt x="237" y="275"/>
                </a:lnTo>
                <a:lnTo>
                  <a:pt x="237" y="275"/>
                </a:lnTo>
                <a:lnTo>
                  <a:pt x="237" y="275"/>
                </a:lnTo>
                <a:lnTo>
                  <a:pt x="237" y="276"/>
                </a:lnTo>
                <a:lnTo>
                  <a:pt x="237" y="276"/>
                </a:lnTo>
                <a:lnTo>
                  <a:pt x="237" y="276"/>
                </a:lnTo>
                <a:lnTo>
                  <a:pt x="237" y="276"/>
                </a:lnTo>
                <a:lnTo>
                  <a:pt x="238" y="276"/>
                </a:lnTo>
                <a:lnTo>
                  <a:pt x="238" y="276"/>
                </a:lnTo>
                <a:lnTo>
                  <a:pt x="238" y="277"/>
                </a:lnTo>
                <a:lnTo>
                  <a:pt x="238" y="277"/>
                </a:lnTo>
                <a:lnTo>
                  <a:pt x="238" y="277"/>
                </a:lnTo>
                <a:lnTo>
                  <a:pt x="238" y="277"/>
                </a:lnTo>
                <a:lnTo>
                  <a:pt x="238" y="277"/>
                </a:lnTo>
                <a:lnTo>
                  <a:pt x="238" y="277"/>
                </a:lnTo>
                <a:lnTo>
                  <a:pt x="238" y="277"/>
                </a:lnTo>
                <a:lnTo>
                  <a:pt x="238" y="277"/>
                </a:lnTo>
                <a:lnTo>
                  <a:pt x="238" y="278"/>
                </a:lnTo>
                <a:lnTo>
                  <a:pt x="238" y="278"/>
                </a:lnTo>
                <a:lnTo>
                  <a:pt x="238" y="278"/>
                </a:lnTo>
                <a:lnTo>
                  <a:pt x="238" y="278"/>
                </a:lnTo>
                <a:lnTo>
                  <a:pt x="238" y="278"/>
                </a:lnTo>
                <a:lnTo>
                  <a:pt x="238" y="278"/>
                </a:lnTo>
                <a:lnTo>
                  <a:pt x="238" y="278"/>
                </a:lnTo>
                <a:lnTo>
                  <a:pt x="238" y="279"/>
                </a:lnTo>
                <a:lnTo>
                  <a:pt x="238" y="279"/>
                </a:lnTo>
                <a:lnTo>
                  <a:pt x="238" y="279"/>
                </a:lnTo>
                <a:lnTo>
                  <a:pt x="238" y="279"/>
                </a:lnTo>
                <a:lnTo>
                  <a:pt x="238" y="279"/>
                </a:lnTo>
                <a:lnTo>
                  <a:pt x="238" y="280"/>
                </a:lnTo>
                <a:lnTo>
                  <a:pt x="238" y="280"/>
                </a:lnTo>
                <a:lnTo>
                  <a:pt x="238" y="280"/>
                </a:lnTo>
                <a:lnTo>
                  <a:pt x="238" y="280"/>
                </a:lnTo>
                <a:lnTo>
                  <a:pt x="238" y="280"/>
                </a:lnTo>
                <a:lnTo>
                  <a:pt x="238" y="281"/>
                </a:lnTo>
                <a:lnTo>
                  <a:pt x="238" y="281"/>
                </a:lnTo>
                <a:lnTo>
                  <a:pt x="238" y="281"/>
                </a:lnTo>
                <a:lnTo>
                  <a:pt x="238" y="281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3"/>
                </a:lnTo>
                <a:lnTo>
                  <a:pt x="238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4"/>
                </a:lnTo>
                <a:lnTo>
                  <a:pt x="239" y="284"/>
                </a:lnTo>
                <a:lnTo>
                  <a:pt x="239" y="284"/>
                </a:lnTo>
                <a:lnTo>
                  <a:pt x="239" y="284"/>
                </a:lnTo>
                <a:lnTo>
                  <a:pt x="239" y="285"/>
                </a:lnTo>
                <a:lnTo>
                  <a:pt x="240" y="285"/>
                </a:lnTo>
                <a:lnTo>
                  <a:pt x="239" y="285"/>
                </a:lnTo>
                <a:lnTo>
                  <a:pt x="239" y="285"/>
                </a:lnTo>
                <a:lnTo>
                  <a:pt x="239" y="285"/>
                </a:lnTo>
                <a:lnTo>
                  <a:pt x="239" y="285"/>
                </a:lnTo>
                <a:lnTo>
                  <a:pt x="239" y="285"/>
                </a:lnTo>
                <a:lnTo>
                  <a:pt x="239" y="286"/>
                </a:lnTo>
                <a:lnTo>
                  <a:pt x="240" y="286"/>
                </a:lnTo>
                <a:lnTo>
                  <a:pt x="240" y="286"/>
                </a:lnTo>
                <a:lnTo>
                  <a:pt x="240" y="286"/>
                </a:lnTo>
                <a:lnTo>
                  <a:pt x="240" y="286"/>
                </a:lnTo>
                <a:lnTo>
                  <a:pt x="240" y="287"/>
                </a:lnTo>
                <a:lnTo>
                  <a:pt x="240" y="287"/>
                </a:lnTo>
                <a:lnTo>
                  <a:pt x="240" y="287"/>
                </a:lnTo>
                <a:lnTo>
                  <a:pt x="240" y="287"/>
                </a:lnTo>
                <a:lnTo>
                  <a:pt x="240" y="287"/>
                </a:lnTo>
                <a:lnTo>
                  <a:pt x="240" y="287"/>
                </a:lnTo>
                <a:lnTo>
                  <a:pt x="241" y="287"/>
                </a:lnTo>
                <a:lnTo>
                  <a:pt x="241" y="287"/>
                </a:lnTo>
                <a:lnTo>
                  <a:pt x="241" y="287"/>
                </a:lnTo>
                <a:lnTo>
                  <a:pt x="241" y="287"/>
                </a:lnTo>
                <a:lnTo>
                  <a:pt x="241" y="287"/>
                </a:lnTo>
                <a:lnTo>
                  <a:pt x="241" y="288"/>
                </a:lnTo>
                <a:lnTo>
                  <a:pt x="242" y="288"/>
                </a:lnTo>
                <a:lnTo>
                  <a:pt x="242" y="288"/>
                </a:lnTo>
                <a:lnTo>
                  <a:pt x="242" y="288"/>
                </a:lnTo>
                <a:lnTo>
                  <a:pt x="242" y="288"/>
                </a:lnTo>
                <a:lnTo>
                  <a:pt x="243" y="288"/>
                </a:lnTo>
                <a:lnTo>
                  <a:pt x="243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90"/>
                </a:lnTo>
                <a:lnTo>
                  <a:pt x="244" y="290"/>
                </a:lnTo>
                <a:lnTo>
                  <a:pt x="244" y="290"/>
                </a:lnTo>
                <a:lnTo>
                  <a:pt x="244" y="290"/>
                </a:lnTo>
                <a:lnTo>
                  <a:pt x="244" y="290"/>
                </a:lnTo>
                <a:lnTo>
                  <a:pt x="244" y="290"/>
                </a:lnTo>
                <a:lnTo>
                  <a:pt x="244" y="290"/>
                </a:lnTo>
                <a:lnTo>
                  <a:pt x="244" y="291"/>
                </a:lnTo>
                <a:lnTo>
                  <a:pt x="244" y="291"/>
                </a:lnTo>
                <a:lnTo>
                  <a:pt x="244" y="291"/>
                </a:lnTo>
                <a:lnTo>
                  <a:pt x="244" y="291"/>
                </a:lnTo>
                <a:lnTo>
                  <a:pt x="244" y="291"/>
                </a:lnTo>
                <a:lnTo>
                  <a:pt x="245" y="291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4"/>
                </a:lnTo>
                <a:lnTo>
                  <a:pt x="246" y="294"/>
                </a:lnTo>
                <a:lnTo>
                  <a:pt x="246" y="294"/>
                </a:lnTo>
                <a:lnTo>
                  <a:pt x="246" y="294"/>
                </a:lnTo>
                <a:lnTo>
                  <a:pt x="246" y="295"/>
                </a:lnTo>
                <a:lnTo>
                  <a:pt x="246" y="295"/>
                </a:lnTo>
                <a:lnTo>
                  <a:pt x="247" y="295"/>
                </a:lnTo>
                <a:lnTo>
                  <a:pt x="247" y="295"/>
                </a:lnTo>
                <a:lnTo>
                  <a:pt x="247" y="295"/>
                </a:lnTo>
                <a:lnTo>
                  <a:pt x="247" y="295"/>
                </a:lnTo>
                <a:lnTo>
                  <a:pt x="247" y="296"/>
                </a:lnTo>
                <a:lnTo>
                  <a:pt x="247" y="296"/>
                </a:lnTo>
                <a:lnTo>
                  <a:pt x="247" y="296"/>
                </a:lnTo>
                <a:lnTo>
                  <a:pt x="247" y="296"/>
                </a:lnTo>
                <a:lnTo>
                  <a:pt x="247" y="296"/>
                </a:lnTo>
                <a:lnTo>
                  <a:pt x="246" y="296"/>
                </a:lnTo>
                <a:lnTo>
                  <a:pt x="246" y="296"/>
                </a:lnTo>
                <a:lnTo>
                  <a:pt x="246" y="296"/>
                </a:lnTo>
                <a:lnTo>
                  <a:pt x="246" y="296"/>
                </a:lnTo>
                <a:lnTo>
                  <a:pt x="247" y="296"/>
                </a:lnTo>
                <a:lnTo>
                  <a:pt x="247" y="296"/>
                </a:lnTo>
                <a:lnTo>
                  <a:pt x="247" y="296"/>
                </a:lnTo>
                <a:lnTo>
                  <a:pt x="247" y="296"/>
                </a:lnTo>
                <a:lnTo>
                  <a:pt x="247" y="297"/>
                </a:lnTo>
                <a:lnTo>
                  <a:pt x="247" y="297"/>
                </a:lnTo>
                <a:lnTo>
                  <a:pt x="246" y="297"/>
                </a:lnTo>
                <a:lnTo>
                  <a:pt x="246" y="297"/>
                </a:lnTo>
                <a:lnTo>
                  <a:pt x="246" y="298"/>
                </a:lnTo>
                <a:lnTo>
                  <a:pt x="247" y="298"/>
                </a:lnTo>
                <a:lnTo>
                  <a:pt x="247" y="298"/>
                </a:lnTo>
                <a:lnTo>
                  <a:pt x="247" y="298"/>
                </a:lnTo>
                <a:lnTo>
                  <a:pt x="247" y="298"/>
                </a:lnTo>
                <a:lnTo>
                  <a:pt x="247" y="298"/>
                </a:lnTo>
                <a:lnTo>
                  <a:pt x="248" y="298"/>
                </a:lnTo>
                <a:lnTo>
                  <a:pt x="248" y="299"/>
                </a:lnTo>
                <a:lnTo>
                  <a:pt x="248" y="299"/>
                </a:lnTo>
                <a:lnTo>
                  <a:pt x="248" y="299"/>
                </a:lnTo>
                <a:lnTo>
                  <a:pt x="248" y="299"/>
                </a:lnTo>
                <a:lnTo>
                  <a:pt x="248" y="299"/>
                </a:lnTo>
                <a:lnTo>
                  <a:pt x="248" y="299"/>
                </a:lnTo>
                <a:lnTo>
                  <a:pt x="249" y="299"/>
                </a:lnTo>
                <a:lnTo>
                  <a:pt x="249" y="299"/>
                </a:lnTo>
                <a:lnTo>
                  <a:pt x="248" y="299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2"/>
                </a:lnTo>
                <a:lnTo>
                  <a:pt x="249" y="302"/>
                </a:lnTo>
                <a:lnTo>
                  <a:pt x="249" y="302"/>
                </a:lnTo>
                <a:lnTo>
                  <a:pt x="249" y="302"/>
                </a:lnTo>
                <a:lnTo>
                  <a:pt x="249" y="302"/>
                </a:lnTo>
                <a:lnTo>
                  <a:pt x="249" y="302"/>
                </a:lnTo>
                <a:lnTo>
                  <a:pt x="249" y="302"/>
                </a:lnTo>
                <a:lnTo>
                  <a:pt x="249" y="302"/>
                </a:lnTo>
                <a:lnTo>
                  <a:pt x="250" y="302"/>
                </a:lnTo>
                <a:lnTo>
                  <a:pt x="250" y="302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5"/>
                </a:lnTo>
                <a:lnTo>
                  <a:pt x="250" y="305"/>
                </a:lnTo>
                <a:lnTo>
                  <a:pt x="250" y="305"/>
                </a:lnTo>
                <a:lnTo>
                  <a:pt x="250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0" y="306"/>
                </a:lnTo>
                <a:lnTo>
                  <a:pt x="250" y="306"/>
                </a:lnTo>
                <a:lnTo>
                  <a:pt x="250" y="306"/>
                </a:lnTo>
                <a:lnTo>
                  <a:pt x="250" y="306"/>
                </a:lnTo>
                <a:lnTo>
                  <a:pt x="250" y="306"/>
                </a:lnTo>
                <a:lnTo>
                  <a:pt x="250" y="306"/>
                </a:lnTo>
                <a:lnTo>
                  <a:pt x="250" y="306"/>
                </a:lnTo>
                <a:lnTo>
                  <a:pt x="250" y="306"/>
                </a:lnTo>
                <a:lnTo>
                  <a:pt x="250" y="307"/>
                </a:lnTo>
                <a:lnTo>
                  <a:pt x="250" y="307"/>
                </a:lnTo>
                <a:lnTo>
                  <a:pt x="250" y="307"/>
                </a:lnTo>
                <a:lnTo>
                  <a:pt x="250" y="307"/>
                </a:lnTo>
                <a:lnTo>
                  <a:pt x="250" y="307"/>
                </a:lnTo>
                <a:lnTo>
                  <a:pt x="250" y="307"/>
                </a:lnTo>
                <a:lnTo>
                  <a:pt x="250" y="307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9"/>
                </a:lnTo>
                <a:lnTo>
                  <a:pt x="249" y="309"/>
                </a:lnTo>
                <a:lnTo>
                  <a:pt x="249" y="309"/>
                </a:lnTo>
                <a:lnTo>
                  <a:pt x="249" y="309"/>
                </a:lnTo>
                <a:lnTo>
                  <a:pt x="249" y="309"/>
                </a:lnTo>
                <a:lnTo>
                  <a:pt x="249" y="309"/>
                </a:lnTo>
                <a:lnTo>
                  <a:pt x="249" y="309"/>
                </a:lnTo>
                <a:lnTo>
                  <a:pt x="249" y="309"/>
                </a:lnTo>
                <a:lnTo>
                  <a:pt x="249" y="309"/>
                </a:lnTo>
                <a:lnTo>
                  <a:pt x="250" y="310"/>
                </a:lnTo>
                <a:lnTo>
                  <a:pt x="250" y="310"/>
                </a:lnTo>
                <a:lnTo>
                  <a:pt x="250" y="310"/>
                </a:lnTo>
                <a:lnTo>
                  <a:pt x="250" y="310"/>
                </a:lnTo>
                <a:lnTo>
                  <a:pt x="250" y="310"/>
                </a:lnTo>
                <a:lnTo>
                  <a:pt x="250" y="311"/>
                </a:lnTo>
                <a:lnTo>
                  <a:pt x="251" y="311"/>
                </a:lnTo>
                <a:lnTo>
                  <a:pt x="251" y="311"/>
                </a:lnTo>
                <a:lnTo>
                  <a:pt x="251" y="311"/>
                </a:lnTo>
                <a:lnTo>
                  <a:pt x="251" y="311"/>
                </a:lnTo>
                <a:lnTo>
                  <a:pt x="251" y="312"/>
                </a:lnTo>
                <a:lnTo>
                  <a:pt x="251" y="312"/>
                </a:lnTo>
                <a:lnTo>
                  <a:pt x="251" y="312"/>
                </a:lnTo>
                <a:lnTo>
                  <a:pt x="251" y="312"/>
                </a:lnTo>
                <a:lnTo>
                  <a:pt x="251" y="312"/>
                </a:lnTo>
                <a:lnTo>
                  <a:pt x="251" y="312"/>
                </a:lnTo>
                <a:lnTo>
                  <a:pt x="251" y="313"/>
                </a:lnTo>
                <a:lnTo>
                  <a:pt x="251" y="313"/>
                </a:lnTo>
                <a:lnTo>
                  <a:pt x="251" y="313"/>
                </a:lnTo>
                <a:lnTo>
                  <a:pt x="251" y="313"/>
                </a:lnTo>
                <a:lnTo>
                  <a:pt x="251" y="313"/>
                </a:lnTo>
                <a:lnTo>
                  <a:pt x="251" y="313"/>
                </a:lnTo>
                <a:lnTo>
                  <a:pt x="251" y="313"/>
                </a:lnTo>
                <a:lnTo>
                  <a:pt x="251" y="314"/>
                </a:lnTo>
                <a:lnTo>
                  <a:pt x="251" y="314"/>
                </a:lnTo>
                <a:lnTo>
                  <a:pt x="251" y="314"/>
                </a:lnTo>
                <a:lnTo>
                  <a:pt x="251" y="314"/>
                </a:lnTo>
                <a:lnTo>
                  <a:pt x="251" y="314"/>
                </a:lnTo>
                <a:lnTo>
                  <a:pt x="251" y="314"/>
                </a:lnTo>
                <a:lnTo>
                  <a:pt x="251" y="314"/>
                </a:lnTo>
                <a:lnTo>
                  <a:pt x="252" y="314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3" y="316"/>
                </a:lnTo>
                <a:lnTo>
                  <a:pt x="253" y="316"/>
                </a:lnTo>
                <a:lnTo>
                  <a:pt x="253" y="316"/>
                </a:lnTo>
                <a:lnTo>
                  <a:pt x="253" y="316"/>
                </a:lnTo>
                <a:lnTo>
                  <a:pt x="253" y="316"/>
                </a:lnTo>
                <a:lnTo>
                  <a:pt x="253" y="316"/>
                </a:lnTo>
                <a:lnTo>
                  <a:pt x="253" y="317"/>
                </a:lnTo>
                <a:lnTo>
                  <a:pt x="253" y="317"/>
                </a:lnTo>
                <a:lnTo>
                  <a:pt x="253" y="317"/>
                </a:lnTo>
                <a:lnTo>
                  <a:pt x="254" y="317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9"/>
                </a:lnTo>
                <a:lnTo>
                  <a:pt x="254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6" y="319"/>
                </a:lnTo>
                <a:lnTo>
                  <a:pt x="256" y="319"/>
                </a:lnTo>
                <a:lnTo>
                  <a:pt x="256" y="319"/>
                </a:lnTo>
                <a:lnTo>
                  <a:pt x="256" y="319"/>
                </a:lnTo>
                <a:lnTo>
                  <a:pt x="256" y="319"/>
                </a:lnTo>
                <a:lnTo>
                  <a:pt x="256" y="320"/>
                </a:lnTo>
                <a:lnTo>
                  <a:pt x="256" y="320"/>
                </a:lnTo>
                <a:lnTo>
                  <a:pt x="256" y="320"/>
                </a:lnTo>
                <a:lnTo>
                  <a:pt x="256" y="320"/>
                </a:lnTo>
                <a:lnTo>
                  <a:pt x="256" y="320"/>
                </a:lnTo>
                <a:lnTo>
                  <a:pt x="256" y="320"/>
                </a:lnTo>
                <a:lnTo>
                  <a:pt x="256" y="320"/>
                </a:lnTo>
                <a:lnTo>
                  <a:pt x="256" y="321"/>
                </a:lnTo>
                <a:lnTo>
                  <a:pt x="256" y="321"/>
                </a:lnTo>
                <a:lnTo>
                  <a:pt x="256" y="321"/>
                </a:lnTo>
                <a:lnTo>
                  <a:pt x="256" y="321"/>
                </a:lnTo>
                <a:lnTo>
                  <a:pt x="256" y="321"/>
                </a:lnTo>
                <a:lnTo>
                  <a:pt x="256" y="321"/>
                </a:lnTo>
                <a:lnTo>
                  <a:pt x="256" y="321"/>
                </a:lnTo>
                <a:lnTo>
                  <a:pt x="256" y="321"/>
                </a:lnTo>
                <a:lnTo>
                  <a:pt x="256" y="322"/>
                </a:lnTo>
                <a:lnTo>
                  <a:pt x="256" y="322"/>
                </a:lnTo>
                <a:lnTo>
                  <a:pt x="256" y="322"/>
                </a:lnTo>
                <a:lnTo>
                  <a:pt x="256" y="322"/>
                </a:lnTo>
                <a:lnTo>
                  <a:pt x="256" y="322"/>
                </a:lnTo>
                <a:lnTo>
                  <a:pt x="256" y="322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5"/>
                </a:lnTo>
                <a:lnTo>
                  <a:pt x="257" y="325"/>
                </a:lnTo>
                <a:lnTo>
                  <a:pt x="257" y="325"/>
                </a:lnTo>
                <a:lnTo>
                  <a:pt x="257" y="325"/>
                </a:lnTo>
                <a:lnTo>
                  <a:pt x="257" y="325"/>
                </a:lnTo>
                <a:lnTo>
                  <a:pt x="257" y="325"/>
                </a:lnTo>
                <a:lnTo>
                  <a:pt x="258" y="326"/>
                </a:lnTo>
                <a:lnTo>
                  <a:pt x="258" y="326"/>
                </a:lnTo>
                <a:lnTo>
                  <a:pt x="258" y="326"/>
                </a:lnTo>
                <a:lnTo>
                  <a:pt x="258" y="325"/>
                </a:lnTo>
                <a:lnTo>
                  <a:pt x="258" y="325"/>
                </a:lnTo>
                <a:lnTo>
                  <a:pt x="258" y="326"/>
                </a:lnTo>
                <a:lnTo>
                  <a:pt x="258" y="326"/>
                </a:lnTo>
                <a:lnTo>
                  <a:pt x="258" y="326"/>
                </a:lnTo>
                <a:lnTo>
                  <a:pt x="258" y="326"/>
                </a:lnTo>
                <a:lnTo>
                  <a:pt x="259" y="327"/>
                </a:lnTo>
                <a:lnTo>
                  <a:pt x="259" y="327"/>
                </a:lnTo>
                <a:lnTo>
                  <a:pt x="259" y="327"/>
                </a:lnTo>
                <a:lnTo>
                  <a:pt x="259" y="327"/>
                </a:lnTo>
                <a:lnTo>
                  <a:pt x="259" y="327"/>
                </a:lnTo>
                <a:lnTo>
                  <a:pt x="259" y="327"/>
                </a:lnTo>
                <a:lnTo>
                  <a:pt x="259" y="327"/>
                </a:lnTo>
                <a:lnTo>
                  <a:pt x="259" y="327"/>
                </a:lnTo>
                <a:lnTo>
                  <a:pt x="259" y="328"/>
                </a:lnTo>
                <a:lnTo>
                  <a:pt x="259" y="328"/>
                </a:lnTo>
                <a:lnTo>
                  <a:pt x="259" y="328"/>
                </a:lnTo>
                <a:lnTo>
                  <a:pt x="259" y="328"/>
                </a:lnTo>
                <a:lnTo>
                  <a:pt x="259" y="328"/>
                </a:lnTo>
                <a:lnTo>
                  <a:pt x="259" y="328"/>
                </a:lnTo>
                <a:lnTo>
                  <a:pt x="259" y="329"/>
                </a:lnTo>
                <a:lnTo>
                  <a:pt x="259" y="329"/>
                </a:lnTo>
                <a:lnTo>
                  <a:pt x="259" y="329"/>
                </a:lnTo>
                <a:lnTo>
                  <a:pt x="260" y="329"/>
                </a:lnTo>
                <a:lnTo>
                  <a:pt x="260" y="329"/>
                </a:lnTo>
                <a:lnTo>
                  <a:pt x="260" y="329"/>
                </a:lnTo>
                <a:lnTo>
                  <a:pt x="260" y="329"/>
                </a:lnTo>
                <a:lnTo>
                  <a:pt x="260" y="329"/>
                </a:lnTo>
                <a:lnTo>
                  <a:pt x="260" y="329"/>
                </a:lnTo>
                <a:lnTo>
                  <a:pt x="260" y="330"/>
                </a:lnTo>
                <a:lnTo>
                  <a:pt x="260" y="330"/>
                </a:lnTo>
                <a:lnTo>
                  <a:pt x="260" y="330"/>
                </a:lnTo>
                <a:lnTo>
                  <a:pt x="260" y="330"/>
                </a:lnTo>
                <a:lnTo>
                  <a:pt x="260" y="330"/>
                </a:lnTo>
                <a:lnTo>
                  <a:pt x="260" y="330"/>
                </a:lnTo>
                <a:lnTo>
                  <a:pt x="260" y="330"/>
                </a:lnTo>
                <a:lnTo>
                  <a:pt x="260" y="330"/>
                </a:lnTo>
                <a:lnTo>
                  <a:pt x="261" y="330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2"/>
                </a:lnTo>
                <a:lnTo>
                  <a:pt x="261" y="332"/>
                </a:lnTo>
                <a:lnTo>
                  <a:pt x="261" y="332"/>
                </a:lnTo>
                <a:lnTo>
                  <a:pt x="261" y="332"/>
                </a:lnTo>
                <a:lnTo>
                  <a:pt x="261" y="332"/>
                </a:lnTo>
                <a:lnTo>
                  <a:pt x="261" y="332"/>
                </a:lnTo>
                <a:lnTo>
                  <a:pt x="261" y="332"/>
                </a:lnTo>
                <a:lnTo>
                  <a:pt x="261" y="333"/>
                </a:lnTo>
                <a:lnTo>
                  <a:pt x="261" y="333"/>
                </a:lnTo>
                <a:lnTo>
                  <a:pt x="261" y="333"/>
                </a:lnTo>
                <a:lnTo>
                  <a:pt x="261" y="333"/>
                </a:lnTo>
                <a:lnTo>
                  <a:pt x="261" y="333"/>
                </a:lnTo>
                <a:lnTo>
                  <a:pt x="261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3" y="333"/>
                </a:lnTo>
                <a:lnTo>
                  <a:pt x="263" y="333"/>
                </a:lnTo>
                <a:lnTo>
                  <a:pt x="263" y="333"/>
                </a:lnTo>
                <a:lnTo>
                  <a:pt x="263" y="333"/>
                </a:lnTo>
                <a:lnTo>
                  <a:pt x="263" y="334"/>
                </a:lnTo>
                <a:lnTo>
                  <a:pt x="262" y="334"/>
                </a:lnTo>
                <a:lnTo>
                  <a:pt x="262" y="334"/>
                </a:lnTo>
                <a:lnTo>
                  <a:pt x="263" y="334"/>
                </a:lnTo>
                <a:lnTo>
                  <a:pt x="262" y="334"/>
                </a:lnTo>
                <a:lnTo>
                  <a:pt x="262" y="334"/>
                </a:lnTo>
                <a:lnTo>
                  <a:pt x="263" y="334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7"/>
                </a:lnTo>
                <a:lnTo>
                  <a:pt x="264" y="337"/>
                </a:lnTo>
                <a:lnTo>
                  <a:pt x="264" y="337"/>
                </a:lnTo>
                <a:lnTo>
                  <a:pt x="264" y="337"/>
                </a:lnTo>
                <a:lnTo>
                  <a:pt x="264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40"/>
                </a:lnTo>
                <a:lnTo>
                  <a:pt x="266" y="340"/>
                </a:lnTo>
                <a:lnTo>
                  <a:pt x="266" y="340"/>
                </a:lnTo>
                <a:lnTo>
                  <a:pt x="266" y="340"/>
                </a:lnTo>
                <a:lnTo>
                  <a:pt x="266" y="340"/>
                </a:lnTo>
                <a:lnTo>
                  <a:pt x="266" y="340"/>
                </a:lnTo>
                <a:lnTo>
                  <a:pt x="267" y="340"/>
                </a:lnTo>
                <a:lnTo>
                  <a:pt x="267" y="341"/>
                </a:lnTo>
                <a:lnTo>
                  <a:pt x="267" y="341"/>
                </a:lnTo>
                <a:lnTo>
                  <a:pt x="267" y="341"/>
                </a:lnTo>
                <a:lnTo>
                  <a:pt x="267" y="341"/>
                </a:lnTo>
                <a:lnTo>
                  <a:pt x="267" y="341"/>
                </a:lnTo>
                <a:lnTo>
                  <a:pt x="267" y="341"/>
                </a:lnTo>
                <a:lnTo>
                  <a:pt x="267" y="341"/>
                </a:lnTo>
                <a:lnTo>
                  <a:pt x="267" y="342"/>
                </a:lnTo>
                <a:lnTo>
                  <a:pt x="267" y="342"/>
                </a:lnTo>
                <a:lnTo>
                  <a:pt x="267" y="342"/>
                </a:lnTo>
                <a:lnTo>
                  <a:pt x="267" y="342"/>
                </a:lnTo>
                <a:lnTo>
                  <a:pt x="267" y="342"/>
                </a:lnTo>
                <a:lnTo>
                  <a:pt x="266" y="342"/>
                </a:lnTo>
                <a:lnTo>
                  <a:pt x="266" y="342"/>
                </a:lnTo>
                <a:lnTo>
                  <a:pt x="266" y="342"/>
                </a:lnTo>
                <a:lnTo>
                  <a:pt x="266" y="342"/>
                </a:lnTo>
                <a:lnTo>
                  <a:pt x="267" y="342"/>
                </a:lnTo>
                <a:lnTo>
                  <a:pt x="267" y="342"/>
                </a:lnTo>
                <a:lnTo>
                  <a:pt x="267" y="343"/>
                </a:lnTo>
                <a:lnTo>
                  <a:pt x="267" y="343"/>
                </a:lnTo>
                <a:lnTo>
                  <a:pt x="267" y="343"/>
                </a:lnTo>
                <a:lnTo>
                  <a:pt x="267" y="343"/>
                </a:lnTo>
                <a:lnTo>
                  <a:pt x="267" y="343"/>
                </a:lnTo>
                <a:lnTo>
                  <a:pt x="267" y="343"/>
                </a:lnTo>
                <a:lnTo>
                  <a:pt x="267" y="343"/>
                </a:lnTo>
                <a:lnTo>
                  <a:pt x="267" y="343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5"/>
                </a:lnTo>
                <a:lnTo>
                  <a:pt x="267" y="345"/>
                </a:lnTo>
                <a:lnTo>
                  <a:pt x="267" y="345"/>
                </a:lnTo>
                <a:lnTo>
                  <a:pt x="267" y="345"/>
                </a:lnTo>
                <a:lnTo>
                  <a:pt x="267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6"/>
                </a:lnTo>
                <a:lnTo>
                  <a:pt x="268" y="346"/>
                </a:lnTo>
                <a:lnTo>
                  <a:pt x="268" y="346"/>
                </a:lnTo>
                <a:lnTo>
                  <a:pt x="268" y="346"/>
                </a:lnTo>
                <a:lnTo>
                  <a:pt x="268" y="346"/>
                </a:lnTo>
                <a:lnTo>
                  <a:pt x="268" y="346"/>
                </a:lnTo>
                <a:lnTo>
                  <a:pt x="268" y="347"/>
                </a:lnTo>
                <a:lnTo>
                  <a:pt x="268" y="347"/>
                </a:lnTo>
                <a:lnTo>
                  <a:pt x="268" y="347"/>
                </a:lnTo>
                <a:lnTo>
                  <a:pt x="268" y="348"/>
                </a:lnTo>
                <a:lnTo>
                  <a:pt x="268" y="348"/>
                </a:lnTo>
                <a:lnTo>
                  <a:pt x="268" y="348"/>
                </a:lnTo>
                <a:lnTo>
                  <a:pt x="268" y="348"/>
                </a:lnTo>
                <a:lnTo>
                  <a:pt x="268" y="348"/>
                </a:lnTo>
                <a:lnTo>
                  <a:pt x="267" y="348"/>
                </a:lnTo>
                <a:lnTo>
                  <a:pt x="267" y="348"/>
                </a:lnTo>
                <a:lnTo>
                  <a:pt x="267" y="348"/>
                </a:lnTo>
                <a:lnTo>
                  <a:pt x="267" y="349"/>
                </a:lnTo>
                <a:lnTo>
                  <a:pt x="267" y="349"/>
                </a:lnTo>
                <a:lnTo>
                  <a:pt x="267" y="349"/>
                </a:lnTo>
                <a:lnTo>
                  <a:pt x="267" y="349"/>
                </a:lnTo>
                <a:lnTo>
                  <a:pt x="267" y="349"/>
                </a:lnTo>
                <a:lnTo>
                  <a:pt x="267" y="349"/>
                </a:lnTo>
                <a:lnTo>
                  <a:pt x="267" y="350"/>
                </a:lnTo>
                <a:lnTo>
                  <a:pt x="267" y="350"/>
                </a:lnTo>
                <a:lnTo>
                  <a:pt x="267" y="350"/>
                </a:lnTo>
                <a:lnTo>
                  <a:pt x="267" y="350"/>
                </a:lnTo>
                <a:lnTo>
                  <a:pt x="267" y="351"/>
                </a:lnTo>
                <a:lnTo>
                  <a:pt x="267" y="351"/>
                </a:lnTo>
                <a:lnTo>
                  <a:pt x="267" y="351"/>
                </a:lnTo>
                <a:lnTo>
                  <a:pt x="267" y="351"/>
                </a:lnTo>
                <a:lnTo>
                  <a:pt x="267" y="351"/>
                </a:lnTo>
                <a:lnTo>
                  <a:pt x="267" y="351"/>
                </a:lnTo>
                <a:lnTo>
                  <a:pt x="267" y="352"/>
                </a:lnTo>
                <a:lnTo>
                  <a:pt x="267" y="352"/>
                </a:lnTo>
                <a:lnTo>
                  <a:pt x="267" y="352"/>
                </a:lnTo>
                <a:lnTo>
                  <a:pt x="267" y="352"/>
                </a:lnTo>
                <a:lnTo>
                  <a:pt x="266" y="353"/>
                </a:lnTo>
                <a:lnTo>
                  <a:pt x="266" y="354"/>
                </a:lnTo>
                <a:lnTo>
                  <a:pt x="265" y="354"/>
                </a:lnTo>
                <a:lnTo>
                  <a:pt x="265" y="355"/>
                </a:lnTo>
                <a:lnTo>
                  <a:pt x="265" y="355"/>
                </a:lnTo>
                <a:lnTo>
                  <a:pt x="265" y="356"/>
                </a:lnTo>
                <a:lnTo>
                  <a:pt x="265" y="356"/>
                </a:lnTo>
                <a:lnTo>
                  <a:pt x="265" y="356"/>
                </a:lnTo>
                <a:lnTo>
                  <a:pt x="265" y="358"/>
                </a:lnTo>
                <a:lnTo>
                  <a:pt x="264" y="359"/>
                </a:lnTo>
                <a:lnTo>
                  <a:pt x="264" y="359"/>
                </a:lnTo>
                <a:lnTo>
                  <a:pt x="264" y="360"/>
                </a:lnTo>
                <a:lnTo>
                  <a:pt x="263" y="361"/>
                </a:lnTo>
                <a:lnTo>
                  <a:pt x="263" y="361"/>
                </a:lnTo>
                <a:lnTo>
                  <a:pt x="262" y="361"/>
                </a:lnTo>
                <a:lnTo>
                  <a:pt x="262" y="361"/>
                </a:lnTo>
                <a:lnTo>
                  <a:pt x="262" y="361"/>
                </a:lnTo>
                <a:lnTo>
                  <a:pt x="262" y="362"/>
                </a:lnTo>
                <a:lnTo>
                  <a:pt x="262" y="362"/>
                </a:lnTo>
                <a:lnTo>
                  <a:pt x="262" y="362"/>
                </a:lnTo>
                <a:lnTo>
                  <a:pt x="262" y="362"/>
                </a:lnTo>
                <a:lnTo>
                  <a:pt x="262" y="363"/>
                </a:lnTo>
                <a:lnTo>
                  <a:pt x="262" y="363"/>
                </a:lnTo>
                <a:lnTo>
                  <a:pt x="261" y="363"/>
                </a:lnTo>
                <a:lnTo>
                  <a:pt x="261" y="363"/>
                </a:lnTo>
                <a:lnTo>
                  <a:pt x="261" y="363"/>
                </a:lnTo>
                <a:lnTo>
                  <a:pt x="261" y="363"/>
                </a:lnTo>
                <a:lnTo>
                  <a:pt x="261" y="363"/>
                </a:lnTo>
                <a:lnTo>
                  <a:pt x="261" y="364"/>
                </a:lnTo>
                <a:lnTo>
                  <a:pt x="261" y="364"/>
                </a:lnTo>
                <a:lnTo>
                  <a:pt x="261" y="364"/>
                </a:lnTo>
                <a:lnTo>
                  <a:pt x="261" y="365"/>
                </a:lnTo>
                <a:lnTo>
                  <a:pt x="261" y="365"/>
                </a:lnTo>
                <a:lnTo>
                  <a:pt x="261" y="365"/>
                </a:lnTo>
                <a:lnTo>
                  <a:pt x="261" y="366"/>
                </a:lnTo>
                <a:lnTo>
                  <a:pt x="261" y="366"/>
                </a:lnTo>
                <a:lnTo>
                  <a:pt x="261" y="367"/>
                </a:lnTo>
                <a:lnTo>
                  <a:pt x="261" y="367"/>
                </a:lnTo>
                <a:lnTo>
                  <a:pt x="261" y="367"/>
                </a:lnTo>
                <a:lnTo>
                  <a:pt x="261" y="367"/>
                </a:lnTo>
                <a:lnTo>
                  <a:pt x="261" y="367"/>
                </a:lnTo>
                <a:lnTo>
                  <a:pt x="261" y="367"/>
                </a:lnTo>
                <a:lnTo>
                  <a:pt x="261" y="367"/>
                </a:lnTo>
                <a:lnTo>
                  <a:pt x="260" y="368"/>
                </a:lnTo>
                <a:lnTo>
                  <a:pt x="260" y="368"/>
                </a:lnTo>
                <a:lnTo>
                  <a:pt x="260" y="368"/>
                </a:lnTo>
                <a:lnTo>
                  <a:pt x="260" y="368"/>
                </a:lnTo>
                <a:lnTo>
                  <a:pt x="260" y="368"/>
                </a:lnTo>
                <a:lnTo>
                  <a:pt x="260" y="368"/>
                </a:lnTo>
                <a:lnTo>
                  <a:pt x="260" y="368"/>
                </a:lnTo>
                <a:lnTo>
                  <a:pt x="260" y="369"/>
                </a:lnTo>
                <a:lnTo>
                  <a:pt x="259" y="369"/>
                </a:lnTo>
                <a:lnTo>
                  <a:pt x="259" y="369"/>
                </a:lnTo>
                <a:lnTo>
                  <a:pt x="259" y="369"/>
                </a:lnTo>
                <a:lnTo>
                  <a:pt x="258" y="369"/>
                </a:lnTo>
                <a:lnTo>
                  <a:pt x="258" y="369"/>
                </a:lnTo>
                <a:lnTo>
                  <a:pt x="257" y="369"/>
                </a:lnTo>
                <a:lnTo>
                  <a:pt x="257" y="369"/>
                </a:lnTo>
                <a:lnTo>
                  <a:pt x="257" y="369"/>
                </a:lnTo>
                <a:lnTo>
                  <a:pt x="256" y="369"/>
                </a:lnTo>
                <a:lnTo>
                  <a:pt x="256" y="369"/>
                </a:lnTo>
                <a:lnTo>
                  <a:pt x="256" y="369"/>
                </a:lnTo>
                <a:lnTo>
                  <a:pt x="256" y="370"/>
                </a:lnTo>
                <a:lnTo>
                  <a:pt x="256" y="370"/>
                </a:lnTo>
                <a:lnTo>
                  <a:pt x="257" y="370"/>
                </a:lnTo>
                <a:lnTo>
                  <a:pt x="257" y="371"/>
                </a:lnTo>
                <a:lnTo>
                  <a:pt x="257" y="371"/>
                </a:lnTo>
                <a:lnTo>
                  <a:pt x="257" y="371"/>
                </a:lnTo>
                <a:lnTo>
                  <a:pt x="257" y="372"/>
                </a:lnTo>
                <a:lnTo>
                  <a:pt x="257" y="372"/>
                </a:lnTo>
                <a:lnTo>
                  <a:pt x="258" y="372"/>
                </a:lnTo>
                <a:lnTo>
                  <a:pt x="258" y="372"/>
                </a:lnTo>
                <a:lnTo>
                  <a:pt x="258" y="372"/>
                </a:lnTo>
                <a:lnTo>
                  <a:pt x="258" y="373"/>
                </a:lnTo>
                <a:lnTo>
                  <a:pt x="258" y="373"/>
                </a:lnTo>
                <a:lnTo>
                  <a:pt x="258" y="374"/>
                </a:lnTo>
                <a:lnTo>
                  <a:pt x="258" y="375"/>
                </a:lnTo>
                <a:lnTo>
                  <a:pt x="258" y="375"/>
                </a:lnTo>
                <a:lnTo>
                  <a:pt x="258" y="375"/>
                </a:lnTo>
                <a:lnTo>
                  <a:pt x="258" y="376"/>
                </a:lnTo>
                <a:lnTo>
                  <a:pt x="258" y="376"/>
                </a:lnTo>
                <a:lnTo>
                  <a:pt x="259" y="376"/>
                </a:lnTo>
                <a:lnTo>
                  <a:pt x="259" y="376"/>
                </a:lnTo>
                <a:lnTo>
                  <a:pt x="259" y="377"/>
                </a:lnTo>
                <a:lnTo>
                  <a:pt x="259" y="377"/>
                </a:lnTo>
                <a:lnTo>
                  <a:pt x="260" y="377"/>
                </a:lnTo>
                <a:lnTo>
                  <a:pt x="260" y="377"/>
                </a:lnTo>
                <a:lnTo>
                  <a:pt x="260" y="377"/>
                </a:lnTo>
                <a:lnTo>
                  <a:pt x="260" y="377"/>
                </a:lnTo>
                <a:lnTo>
                  <a:pt x="261" y="377"/>
                </a:lnTo>
                <a:lnTo>
                  <a:pt x="261" y="377"/>
                </a:lnTo>
                <a:lnTo>
                  <a:pt x="261" y="377"/>
                </a:lnTo>
                <a:lnTo>
                  <a:pt x="261" y="377"/>
                </a:lnTo>
                <a:lnTo>
                  <a:pt x="261" y="377"/>
                </a:lnTo>
                <a:lnTo>
                  <a:pt x="261" y="377"/>
                </a:lnTo>
                <a:lnTo>
                  <a:pt x="261" y="378"/>
                </a:lnTo>
                <a:lnTo>
                  <a:pt x="261" y="378"/>
                </a:lnTo>
                <a:lnTo>
                  <a:pt x="261" y="378"/>
                </a:lnTo>
                <a:lnTo>
                  <a:pt x="261" y="379"/>
                </a:lnTo>
                <a:lnTo>
                  <a:pt x="261" y="379"/>
                </a:lnTo>
                <a:lnTo>
                  <a:pt x="261" y="379"/>
                </a:lnTo>
                <a:lnTo>
                  <a:pt x="261" y="379"/>
                </a:lnTo>
                <a:lnTo>
                  <a:pt x="261" y="380"/>
                </a:lnTo>
                <a:lnTo>
                  <a:pt x="261" y="380"/>
                </a:lnTo>
                <a:lnTo>
                  <a:pt x="261" y="380"/>
                </a:lnTo>
                <a:lnTo>
                  <a:pt x="261" y="380"/>
                </a:lnTo>
                <a:lnTo>
                  <a:pt x="261" y="380"/>
                </a:lnTo>
                <a:lnTo>
                  <a:pt x="262" y="380"/>
                </a:lnTo>
                <a:lnTo>
                  <a:pt x="262" y="380"/>
                </a:lnTo>
                <a:lnTo>
                  <a:pt x="262" y="380"/>
                </a:lnTo>
                <a:lnTo>
                  <a:pt x="262" y="380"/>
                </a:lnTo>
                <a:lnTo>
                  <a:pt x="263" y="380"/>
                </a:lnTo>
                <a:lnTo>
                  <a:pt x="263" y="381"/>
                </a:lnTo>
                <a:lnTo>
                  <a:pt x="263" y="381"/>
                </a:lnTo>
                <a:lnTo>
                  <a:pt x="263" y="381"/>
                </a:lnTo>
                <a:lnTo>
                  <a:pt x="264" y="381"/>
                </a:lnTo>
                <a:lnTo>
                  <a:pt x="264" y="382"/>
                </a:lnTo>
                <a:lnTo>
                  <a:pt x="264" y="382"/>
                </a:lnTo>
                <a:lnTo>
                  <a:pt x="264" y="382"/>
                </a:lnTo>
                <a:lnTo>
                  <a:pt x="264" y="382"/>
                </a:lnTo>
                <a:lnTo>
                  <a:pt x="264" y="382"/>
                </a:lnTo>
                <a:lnTo>
                  <a:pt x="264" y="383"/>
                </a:lnTo>
                <a:lnTo>
                  <a:pt x="264" y="383"/>
                </a:lnTo>
                <a:lnTo>
                  <a:pt x="264" y="383"/>
                </a:lnTo>
                <a:lnTo>
                  <a:pt x="264" y="383"/>
                </a:lnTo>
                <a:lnTo>
                  <a:pt x="264" y="383"/>
                </a:lnTo>
                <a:lnTo>
                  <a:pt x="264" y="384"/>
                </a:lnTo>
                <a:lnTo>
                  <a:pt x="264" y="384"/>
                </a:lnTo>
                <a:lnTo>
                  <a:pt x="264" y="384"/>
                </a:lnTo>
                <a:lnTo>
                  <a:pt x="264" y="384"/>
                </a:lnTo>
                <a:lnTo>
                  <a:pt x="265" y="384"/>
                </a:lnTo>
                <a:lnTo>
                  <a:pt x="265" y="384"/>
                </a:lnTo>
                <a:lnTo>
                  <a:pt x="265" y="384"/>
                </a:lnTo>
                <a:lnTo>
                  <a:pt x="265" y="384"/>
                </a:lnTo>
                <a:lnTo>
                  <a:pt x="265" y="385"/>
                </a:lnTo>
                <a:lnTo>
                  <a:pt x="265" y="385"/>
                </a:lnTo>
                <a:lnTo>
                  <a:pt x="265" y="385"/>
                </a:lnTo>
                <a:lnTo>
                  <a:pt x="265" y="385"/>
                </a:lnTo>
                <a:lnTo>
                  <a:pt x="265" y="385"/>
                </a:lnTo>
                <a:lnTo>
                  <a:pt x="266" y="385"/>
                </a:lnTo>
                <a:lnTo>
                  <a:pt x="266" y="385"/>
                </a:lnTo>
                <a:lnTo>
                  <a:pt x="266" y="385"/>
                </a:lnTo>
                <a:lnTo>
                  <a:pt x="266" y="385"/>
                </a:lnTo>
                <a:lnTo>
                  <a:pt x="266" y="385"/>
                </a:lnTo>
                <a:lnTo>
                  <a:pt x="266" y="386"/>
                </a:lnTo>
                <a:lnTo>
                  <a:pt x="266" y="386"/>
                </a:lnTo>
                <a:lnTo>
                  <a:pt x="266" y="387"/>
                </a:lnTo>
                <a:lnTo>
                  <a:pt x="266" y="387"/>
                </a:lnTo>
                <a:lnTo>
                  <a:pt x="266" y="387"/>
                </a:lnTo>
                <a:lnTo>
                  <a:pt x="266" y="388"/>
                </a:lnTo>
                <a:lnTo>
                  <a:pt x="266" y="388"/>
                </a:lnTo>
                <a:lnTo>
                  <a:pt x="266" y="389"/>
                </a:lnTo>
                <a:lnTo>
                  <a:pt x="267" y="389"/>
                </a:lnTo>
                <a:lnTo>
                  <a:pt x="267" y="389"/>
                </a:lnTo>
                <a:lnTo>
                  <a:pt x="267" y="389"/>
                </a:lnTo>
                <a:lnTo>
                  <a:pt x="268" y="389"/>
                </a:lnTo>
                <a:lnTo>
                  <a:pt x="268" y="390"/>
                </a:lnTo>
                <a:lnTo>
                  <a:pt x="269" y="390"/>
                </a:lnTo>
                <a:lnTo>
                  <a:pt x="269" y="390"/>
                </a:lnTo>
                <a:lnTo>
                  <a:pt x="269" y="391"/>
                </a:lnTo>
                <a:lnTo>
                  <a:pt x="268" y="391"/>
                </a:lnTo>
                <a:lnTo>
                  <a:pt x="268" y="391"/>
                </a:lnTo>
                <a:lnTo>
                  <a:pt x="268" y="392"/>
                </a:lnTo>
                <a:lnTo>
                  <a:pt x="268" y="393"/>
                </a:lnTo>
                <a:lnTo>
                  <a:pt x="268" y="394"/>
                </a:lnTo>
                <a:lnTo>
                  <a:pt x="268" y="394"/>
                </a:lnTo>
                <a:lnTo>
                  <a:pt x="268" y="394"/>
                </a:lnTo>
                <a:lnTo>
                  <a:pt x="267" y="394"/>
                </a:lnTo>
                <a:lnTo>
                  <a:pt x="267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5" y="395"/>
                </a:lnTo>
                <a:lnTo>
                  <a:pt x="265" y="396"/>
                </a:lnTo>
                <a:lnTo>
                  <a:pt x="265" y="396"/>
                </a:lnTo>
                <a:lnTo>
                  <a:pt x="264" y="396"/>
                </a:lnTo>
                <a:lnTo>
                  <a:pt x="264" y="397"/>
                </a:lnTo>
                <a:lnTo>
                  <a:pt x="264" y="397"/>
                </a:lnTo>
                <a:lnTo>
                  <a:pt x="265" y="398"/>
                </a:lnTo>
                <a:lnTo>
                  <a:pt x="265" y="398"/>
                </a:lnTo>
                <a:lnTo>
                  <a:pt x="265" y="399"/>
                </a:lnTo>
                <a:lnTo>
                  <a:pt x="265" y="399"/>
                </a:lnTo>
                <a:lnTo>
                  <a:pt x="265" y="399"/>
                </a:lnTo>
                <a:lnTo>
                  <a:pt x="266" y="400"/>
                </a:lnTo>
                <a:lnTo>
                  <a:pt x="266" y="401"/>
                </a:lnTo>
                <a:lnTo>
                  <a:pt x="266" y="402"/>
                </a:lnTo>
                <a:lnTo>
                  <a:pt x="266" y="402"/>
                </a:lnTo>
                <a:lnTo>
                  <a:pt x="266" y="403"/>
                </a:lnTo>
                <a:lnTo>
                  <a:pt x="267" y="403"/>
                </a:lnTo>
                <a:lnTo>
                  <a:pt x="267" y="403"/>
                </a:lnTo>
                <a:lnTo>
                  <a:pt x="267" y="404"/>
                </a:lnTo>
                <a:lnTo>
                  <a:pt x="268" y="405"/>
                </a:lnTo>
                <a:lnTo>
                  <a:pt x="268" y="406"/>
                </a:lnTo>
                <a:lnTo>
                  <a:pt x="268" y="407"/>
                </a:lnTo>
                <a:lnTo>
                  <a:pt x="268" y="408"/>
                </a:lnTo>
                <a:lnTo>
                  <a:pt x="268" y="409"/>
                </a:lnTo>
                <a:lnTo>
                  <a:pt x="268" y="409"/>
                </a:lnTo>
                <a:lnTo>
                  <a:pt x="267" y="410"/>
                </a:lnTo>
                <a:lnTo>
                  <a:pt x="267" y="411"/>
                </a:lnTo>
                <a:lnTo>
                  <a:pt x="267" y="411"/>
                </a:lnTo>
                <a:lnTo>
                  <a:pt x="266" y="412"/>
                </a:lnTo>
                <a:lnTo>
                  <a:pt x="266" y="412"/>
                </a:lnTo>
                <a:lnTo>
                  <a:pt x="265" y="412"/>
                </a:lnTo>
                <a:lnTo>
                  <a:pt x="265" y="412"/>
                </a:lnTo>
                <a:lnTo>
                  <a:pt x="264" y="412"/>
                </a:lnTo>
                <a:lnTo>
                  <a:pt x="264" y="412"/>
                </a:lnTo>
                <a:lnTo>
                  <a:pt x="264" y="412"/>
                </a:lnTo>
                <a:lnTo>
                  <a:pt x="264" y="412"/>
                </a:lnTo>
                <a:lnTo>
                  <a:pt x="263" y="412"/>
                </a:lnTo>
                <a:lnTo>
                  <a:pt x="263" y="412"/>
                </a:lnTo>
                <a:lnTo>
                  <a:pt x="263" y="412"/>
                </a:lnTo>
                <a:lnTo>
                  <a:pt x="263" y="412"/>
                </a:lnTo>
                <a:lnTo>
                  <a:pt x="263" y="412"/>
                </a:lnTo>
                <a:lnTo>
                  <a:pt x="263" y="412"/>
                </a:lnTo>
                <a:lnTo>
                  <a:pt x="262" y="412"/>
                </a:lnTo>
                <a:lnTo>
                  <a:pt x="262" y="412"/>
                </a:lnTo>
                <a:lnTo>
                  <a:pt x="261" y="413"/>
                </a:lnTo>
                <a:lnTo>
                  <a:pt x="261" y="413"/>
                </a:lnTo>
                <a:lnTo>
                  <a:pt x="261" y="413"/>
                </a:lnTo>
                <a:lnTo>
                  <a:pt x="260" y="413"/>
                </a:lnTo>
                <a:lnTo>
                  <a:pt x="260" y="413"/>
                </a:lnTo>
                <a:lnTo>
                  <a:pt x="260" y="413"/>
                </a:lnTo>
                <a:lnTo>
                  <a:pt x="260" y="413"/>
                </a:lnTo>
                <a:lnTo>
                  <a:pt x="259" y="414"/>
                </a:lnTo>
                <a:lnTo>
                  <a:pt x="259" y="414"/>
                </a:lnTo>
                <a:lnTo>
                  <a:pt x="259" y="414"/>
                </a:lnTo>
                <a:lnTo>
                  <a:pt x="259" y="414"/>
                </a:lnTo>
                <a:lnTo>
                  <a:pt x="258" y="414"/>
                </a:lnTo>
                <a:lnTo>
                  <a:pt x="258" y="414"/>
                </a:lnTo>
                <a:lnTo>
                  <a:pt x="258" y="414"/>
                </a:lnTo>
                <a:lnTo>
                  <a:pt x="258" y="414"/>
                </a:lnTo>
                <a:lnTo>
                  <a:pt x="258" y="414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7" y="415"/>
                </a:lnTo>
                <a:lnTo>
                  <a:pt x="257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8"/>
                </a:lnTo>
                <a:lnTo>
                  <a:pt x="258" y="418"/>
                </a:lnTo>
                <a:lnTo>
                  <a:pt x="258" y="418"/>
                </a:lnTo>
                <a:lnTo>
                  <a:pt x="258" y="418"/>
                </a:lnTo>
                <a:lnTo>
                  <a:pt x="258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8" y="419"/>
                </a:lnTo>
                <a:lnTo>
                  <a:pt x="258" y="419"/>
                </a:lnTo>
                <a:lnTo>
                  <a:pt x="258" y="419"/>
                </a:lnTo>
                <a:lnTo>
                  <a:pt x="258" y="419"/>
                </a:lnTo>
                <a:lnTo>
                  <a:pt x="258" y="419"/>
                </a:lnTo>
                <a:lnTo>
                  <a:pt x="258" y="419"/>
                </a:lnTo>
                <a:lnTo>
                  <a:pt x="258" y="419"/>
                </a:lnTo>
                <a:lnTo>
                  <a:pt x="259" y="419"/>
                </a:lnTo>
                <a:lnTo>
                  <a:pt x="259" y="419"/>
                </a:lnTo>
                <a:lnTo>
                  <a:pt x="259" y="419"/>
                </a:lnTo>
                <a:lnTo>
                  <a:pt x="259" y="419"/>
                </a:lnTo>
                <a:lnTo>
                  <a:pt x="259" y="420"/>
                </a:lnTo>
                <a:lnTo>
                  <a:pt x="259" y="420"/>
                </a:lnTo>
                <a:lnTo>
                  <a:pt x="259" y="420"/>
                </a:lnTo>
                <a:lnTo>
                  <a:pt x="259" y="420"/>
                </a:lnTo>
                <a:lnTo>
                  <a:pt x="259" y="420"/>
                </a:lnTo>
                <a:lnTo>
                  <a:pt x="259" y="420"/>
                </a:lnTo>
                <a:lnTo>
                  <a:pt x="259" y="420"/>
                </a:lnTo>
                <a:lnTo>
                  <a:pt x="258" y="420"/>
                </a:lnTo>
                <a:lnTo>
                  <a:pt x="258" y="420"/>
                </a:lnTo>
                <a:lnTo>
                  <a:pt x="258" y="420"/>
                </a:lnTo>
                <a:lnTo>
                  <a:pt x="258" y="420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60" y="422"/>
                </a:lnTo>
                <a:lnTo>
                  <a:pt x="260" y="422"/>
                </a:lnTo>
                <a:lnTo>
                  <a:pt x="260" y="422"/>
                </a:lnTo>
                <a:lnTo>
                  <a:pt x="259" y="422"/>
                </a:lnTo>
                <a:lnTo>
                  <a:pt x="260" y="422"/>
                </a:lnTo>
                <a:lnTo>
                  <a:pt x="260" y="422"/>
                </a:lnTo>
                <a:lnTo>
                  <a:pt x="260" y="422"/>
                </a:lnTo>
                <a:lnTo>
                  <a:pt x="260" y="422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4"/>
                </a:lnTo>
                <a:lnTo>
                  <a:pt x="260" y="424"/>
                </a:lnTo>
                <a:lnTo>
                  <a:pt x="260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60" y="424"/>
                </a:lnTo>
                <a:lnTo>
                  <a:pt x="260" y="424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59" y="426"/>
                </a:lnTo>
                <a:lnTo>
                  <a:pt x="259" y="426"/>
                </a:lnTo>
                <a:lnTo>
                  <a:pt x="259" y="426"/>
                </a:lnTo>
                <a:lnTo>
                  <a:pt x="259" y="426"/>
                </a:lnTo>
                <a:lnTo>
                  <a:pt x="259" y="426"/>
                </a:lnTo>
                <a:lnTo>
                  <a:pt x="259" y="426"/>
                </a:lnTo>
                <a:lnTo>
                  <a:pt x="260" y="426"/>
                </a:lnTo>
                <a:lnTo>
                  <a:pt x="260" y="426"/>
                </a:lnTo>
                <a:lnTo>
                  <a:pt x="260" y="427"/>
                </a:lnTo>
                <a:lnTo>
                  <a:pt x="260" y="427"/>
                </a:lnTo>
                <a:lnTo>
                  <a:pt x="260" y="427"/>
                </a:lnTo>
                <a:lnTo>
                  <a:pt x="260" y="427"/>
                </a:lnTo>
                <a:lnTo>
                  <a:pt x="260" y="427"/>
                </a:lnTo>
                <a:lnTo>
                  <a:pt x="259" y="427"/>
                </a:lnTo>
                <a:lnTo>
                  <a:pt x="259" y="427"/>
                </a:lnTo>
                <a:lnTo>
                  <a:pt x="259" y="427"/>
                </a:lnTo>
                <a:lnTo>
                  <a:pt x="259" y="427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9"/>
                </a:lnTo>
                <a:lnTo>
                  <a:pt x="259" y="429"/>
                </a:lnTo>
                <a:lnTo>
                  <a:pt x="259" y="429"/>
                </a:lnTo>
                <a:lnTo>
                  <a:pt x="259" y="429"/>
                </a:lnTo>
                <a:lnTo>
                  <a:pt x="259" y="429"/>
                </a:lnTo>
                <a:lnTo>
                  <a:pt x="260" y="429"/>
                </a:lnTo>
                <a:lnTo>
                  <a:pt x="260" y="429"/>
                </a:lnTo>
                <a:lnTo>
                  <a:pt x="260" y="429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1" y="430"/>
                </a:lnTo>
                <a:lnTo>
                  <a:pt x="261" y="430"/>
                </a:lnTo>
                <a:lnTo>
                  <a:pt x="261" y="430"/>
                </a:lnTo>
                <a:lnTo>
                  <a:pt x="261" y="430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2"/>
                </a:lnTo>
                <a:lnTo>
                  <a:pt x="261" y="432"/>
                </a:lnTo>
                <a:lnTo>
                  <a:pt x="261" y="432"/>
                </a:lnTo>
                <a:lnTo>
                  <a:pt x="261" y="432"/>
                </a:lnTo>
                <a:lnTo>
                  <a:pt x="261" y="432"/>
                </a:lnTo>
                <a:lnTo>
                  <a:pt x="261" y="432"/>
                </a:lnTo>
                <a:lnTo>
                  <a:pt x="261" y="432"/>
                </a:lnTo>
                <a:lnTo>
                  <a:pt x="262" y="432"/>
                </a:lnTo>
                <a:lnTo>
                  <a:pt x="262" y="433"/>
                </a:lnTo>
                <a:lnTo>
                  <a:pt x="262" y="433"/>
                </a:lnTo>
                <a:lnTo>
                  <a:pt x="262" y="433"/>
                </a:lnTo>
                <a:lnTo>
                  <a:pt x="262" y="433"/>
                </a:lnTo>
                <a:lnTo>
                  <a:pt x="262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4" y="433"/>
                </a:lnTo>
                <a:lnTo>
                  <a:pt x="264" y="433"/>
                </a:lnTo>
                <a:lnTo>
                  <a:pt x="264" y="433"/>
                </a:lnTo>
                <a:lnTo>
                  <a:pt x="264" y="433"/>
                </a:lnTo>
                <a:lnTo>
                  <a:pt x="264" y="432"/>
                </a:lnTo>
                <a:lnTo>
                  <a:pt x="264" y="432"/>
                </a:lnTo>
                <a:lnTo>
                  <a:pt x="264" y="432"/>
                </a:lnTo>
                <a:lnTo>
                  <a:pt x="264" y="432"/>
                </a:lnTo>
                <a:lnTo>
                  <a:pt x="264" y="432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6" y="433"/>
                </a:lnTo>
                <a:lnTo>
                  <a:pt x="266" y="433"/>
                </a:lnTo>
                <a:lnTo>
                  <a:pt x="266" y="433"/>
                </a:lnTo>
                <a:lnTo>
                  <a:pt x="266" y="433"/>
                </a:lnTo>
                <a:lnTo>
                  <a:pt x="266" y="433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7" y="434"/>
                </a:lnTo>
                <a:lnTo>
                  <a:pt x="267" y="434"/>
                </a:lnTo>
                <a:lnTo>
                  <a:pt x="267" y="434"/>
                </a:lnTo>
                <a:lnTo>
                  <a:pt x="267" y="435"/>
                </a:lnTo>
                <a:lnTo>
                  <a:pt x="267" y="435"/>
                </a:lnTo>
                <a:lnTo>
                  <a:pt x="267" y="435"/>
                </a:lnTo>
                <a:lnTo>
                  <a:pt x="267" y="435"/>
                </a:lnTo>
                <a:lnTo>
                  <a:pt x="267" y="435"/>
                </a:lnTo>
                <a:lnTo>
                  <a:pt x="267" y="435"/>
                </a:lnTo>
                <a:lnTo>
                  <a:pt x="267" y="435"/>
                </a:lnTo>
                <a:lnTo>
                  <a:pt x="267" y="436"/>
                </a:lnTo>
                <a:lnTo>
                  <a:pt x="267" y="436"/>
                </a:lnTo>
                <a:lnTo>
                  <a:pt x="267" y="436"/>
                </a:lnTo>
                <a:lnTo>
                  <a:pt x="267" y="436"/>
                </a:lnTo>
                <a:lnTo>
                  <a:pt x="268" y="436"/>
                </a:lnTo>
                <a:lnTo>
                  <a:pt x="268" y="436"/>
                </a:lnTo>
                <a:lnTo>
                  <a:pt x="268" y="436"/>
                </a:lnTo>
                <a:lnTo>
                  <a:pt x="268" y="436"/>
                </a:lnTo>
                <a:lnTo>
                  <a:pt x="267" y="436"/>
                </a:lnTo>
                <a:lnTo>
                  <a:pt x="267" y="436"/>
                </a:lnTo>
                <a:lnTo>
                  <a:pt x="267" y="436"/>
                </a:lnTo>
                <a:lnTo>
                  <a:pt x="267" y="437"/>
                </a:lnTo>
                <a:lnTo>
                  <a:pt x="267" y="437"/>
                </a:lnTo>
                <a:lnTo>
                  <a:pt x="268" y="437"/>
                </a:lnTo>
                <a:lnTo>
                  <a:pt x="268" y="437"/>
                </a:lnTo>
                <a:lnTo>
                  <a:pt x="268" y="437"/>
                </a:lnTo>
                <a:lnTo>
                  <a:pt x="268" y="437"/>
                </a:lnTo>
                <a:lnTo>
                  <a:pt x="268" y="437"/>
                </a:lnTo>
                <a:lnTo>
                  <a:pt x="268" y="437"/>
                </a:lnTo>
                <a:lnTo>
                  <a:pt x="268" y="437"/>
                </a:lnTo>
                <a:lnTo>
                  <a:pt x="268" y="437"/>
                </a:lnTo>
                <a:lnTo>
                  <a:pt x="269" y="437"/>
                </a:lnTo>
                <a:lnTo>
                  <a:pt x="269" y="437"/>
                </a:lnTo>
                <a:lnTo>
                  <a:pt x="269" y="437"/>
                </a:lnTo>
                <a:lnTo>
                  <a:pt x="269" y="437"/>
                </a:lnTo>
                <a:lnTo>
                  <a:pt x="269" y="437"/>
                </a:lnTo>
                <a:lnTo>
                  <a:pt x="269" y="437"/>
                </a:lnTo>
                <a:lnTo>
                  <a:pt x="269" y="437"/>
                </a:lnTo>
                <a:lnTo>
                  <a:pt x="269" y="437"/>
                </a:lnTo>
                <a:lnTo>
                  <a:pt x="270" y="437"/>
                </a:lnTo>
                <a:lnTo>
                  <a:pt x="270" y="437"/>
                </a:lnTo>
                <a:lnTo>
                  <a:pt x="270" y="437"/>
                </a:lnTo>
                <a:lnTo>
                  <a:pt x="270" y="437"/>
                </a:lnTo>
                <a:lnTo>
                  <a:pt x="270" y="437"/>
                </a:lnTo>
                <a:lnTo>
                  <a:pt x="270" y="437"/>
                </a:lnTo>
                <a:lnTo>
                  <a:pt x="270" y="438"/>
                </a:lnTo>
                <a:lnTo>
                  <a:pt x="270" y="438"/>
                </a:lnTo>
                <a:lnTo>
                  <a:pt x="270" y="438"/>
                </a:lnTo>
                <a:lnTo>
                  <a:pt x="270" y="438"/>
                </a:lnTo>
                <a:lnTo>
                  <a:pt x="271" y="438"/>
                </a:lnTo>
                <a:lnTo>
                  <a:pt x="271" y="438"/>
                </a:lnTo>
                <a:lnTo>
                  <a:pt x="271" y="438"/>
                </a:lnTo>
                <a:lnTo>
                  <a:pt x="271" y="438"/>
                </a:lnTo>
                <a:lnTo>
                  <a:pt x="271" y="438"/>
                </a:lnTo>
                <a:lnTo>
                  <a:pt x="271" y="438"/>
                </a:lnTo>
                <a:lnTo>
                  <a:pt x="271" y="439"/>
                </a:lnTo>
                <a:lnTo>
                  <a:pt x="271" y="439"/>
                </a:lnTo>
                <a:lnTo>
                  <a:pt x="271" y="439"/>
                </a:lnTo>
                <a:lnTo>
                  <a:pt x="271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40"/>
                </a:lnTo>
                <a:lnTo>
                  <a:pt x="272" y="440"/>
                </a:lnTo>
                <a:lnTo>
                  <a:pt x="273" y="440"/>
                </a:lnTo>
                <a:lnTo>
                  <a:pt x="273" y="440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4" y="439"/>
                </a:lnTo>
                <a:lnTo>
                  <a:pt x="274" y="439"/>
                </a:lnTo>
                <a:lnTo>
                  <a:pt x="274" y="439"/>
                </a:lnTo>
                <a:lnTo>
                  <a:pt x="274" y="439"/>
                </a:lnTo>
                <a:lnTo>
                  <a:pt x="275" y="439"/>
                </a:lnTo>
                <a:lnTo>
                  <a:pt x="275" y="439"/>
                </a:lnTo>
                <a:lnTo>
                  <a:pt x="275" y="439"/>
                </a:lnTo>
                <a:lnTo>
                  <a:pt x="275" y="439"/>
                </a:lnTo>
                <a:lnTo>
                  <a:pt x="275" y="439"/>
                </a:lnTo>
                <a:lnTo>
                  <a:pt x="275" y="439"/>
                </a:lnTo>
                <a:lnTo>
                  <a:pt x="275" y="439"/>
                </a:lnTo>
                <a:lnTo>
                  <a:pt x="276" y="439"/>
                </a:lnTo>
                <a:lnTo>
                  <a:pt x="276" y="439"/>
                </a:lnTo>
                <a:lnTo>
                  <a:pt x="276" y="439"/>
                </a:lnTo>
                <a:lnTo>
                  <a:pt x="276" y="439"/>
                </a:lnTo>
                <a:lnTo>
                  <a:pt x="276" y="439"/>
                </a:lnTo>
                <a:lnTo>
                  <a:pt x="276" y="438"/>
                </a:lnTo>
                <a:lnTo>
                  <a:pt x="276" y="438"/>
                </a:lnTo>
                <a:lnTo>
                  <a:pt x="276" y="437"/>
                </a:lnTo>
                <a:lnTo>
                  <a:pt x="276" y="437"/>
                </a:lnTo>
                <a:lnTo>
                  <a:pt x="277" y="437"/>
                </a:lnTo>
                <a:lnTo>
                  <a:pt x="277" y="437"/>
                </a:lnTo>
                <a:lnTo>
                  <a:pt x="277" y="437"/>
                </a:lnTo>
                <a:lnTo>
                  <a:pt x="277" y="436"/>
                </a:lnTo>
                <a:lnTo>
                  <a:pt x="277" y="436"/>
                </a:lnTo>
                <a:lnTo>
                  <a:pt x="277" y="436"/>
                </a:lnTo>
                <a:lnTo>
                  <a:pt x="277" y="436"/>
                </a:lnTo>
                <a:lnTo>
                  <a:pt x="277" y="436"/>
                </a:lnTo>
                <a:lnTo>
                  <a:pt x="277" y="436"/>
                </a:lnTo>
                <a:lnTo>
                  <a:pt x="277" y="435"/>
                </a:lnTo>
                <a:lnTo>
                  <a:pt x="277" y="435"/>
                </a:lnTo>
                <a:lnTo>
                  <a:pt x="277" y="435"/>
                </a:lnTo>
                <a:lnTo>
                  <a:pt x="277" y="434"/>
                </a:lnTo>
                <a:lnTo>
                  <a:pt x="278" y="434"/>
                </a:lnTo>
                <a:lnTo>
                  <a:pt x="278" y="434"/>
                </a:lnTo>
                <a:lnTo>
                  <a:pt x="277" y="433"/>
                </a:lnTo>
                <a:lnTo>
                  <a:pt x="278" y="433"/>
                </a:lnTo>
                <a:lnTo>
                  <a:pt x="278" y="433"/>
                </a:lnTo>
                <a:lnTo>
                  <a:pt x="278" y="433"/>
                </a:lnTo>
                <a:lnTo>
                  <a:pt x="278" y="433"/>
                </a:lnTo>
                <a:lnTo>
                  <a:pt x="279" y="432"/>
                </a:lnTo>
                <a:lnTo>
                  <a:pt x="279" y="432"/>
                </a:lnTo>
                <a:lnTo>
                  <a:pt x="280" y="431"/>
                </a:lnTo>
                <a:lnTo>
                  <a:pt x="280" y="431"/>
                </a:lnTo>
                <a:lnTo>
                  <a:pt x="280" y="431"/>
                </a:lnTo>
                <a:lnTo>
                  <a:pt x="280" y="431"/>
                </a:lnTo>
                <a:lnTo>
                  <a:pt x="280" y="430"/>
                </a:lnTo>
                <a:lnTo>
                  <a:pt x="280" y="430"/>
                </a:lnTo>
                <a:lnTo>
                  <a:pt x="280" y="430"/>
                </a:lnTo>
                <a:lnTo>
                  <a:pt x="280" y="430"/>
                </a:lnTo>
                <a:lnTo>
                  <a:pt x="281" y="430"/>
                </a:lnTo>
                <a:lnTo>
                  <a:pt x="281" y="430"/>
                </a:lnTo>
                <a:lnTo>
                  <a:pt x="282" y="429"/>
                </a:lnTo>
                <a:lnTo>
                  <a:pt x="282" y="429"/>
                </a:lnTo>
                <a:lnTo>
                  <a:pt x="283" y="428"/>
                </a:lnTo>
                <a:lnTo>
                  <a:pt x="283" y="428"/>
                </a:lnTo>
                <a:lnTo>
                  <a:pt x="284" y="428"/>
                </a:lnTo>
                <a:lnTo>
                  <a:pt x="284" y="428"/>
                </a:lnTo>
                <a:lnTo>
                  <a:pt x="284" y="428"/>
                </a:lnTo>
                <a:lnTo>
                  <a:pt x="284" y="428"/>
                </a:lnTo>
                <a:lnTo>
                  <a:pt x="284" y="428"/>
                </a:lnTo>
                <a:lnTo>
                  <a:pt x="284" y="428"/>
                </a:lnTo>
                <a:lnTo>
                  <a:pt x="285" y="428"/>
                </a:lnTo>
                <a:lnTo>
                  <a:pt x="285" y="428"/>
                </a:lnTo>
                <a:lnTo>
                  <a:pt x="285" y="427"/>
                </a:lnTo>
                <a:lnTo>
                  <a:pt x="286" y="427"/>
                </a:lnTo>
                <a:lnTo>
                  <a:pt x="286" y="426"/>
                </a:lnTo>
                <a:lnTo>
                  <a:pt x="286" y="425"/>
                </a:lnTo>
                <a:lnTo>
                  <a:pt x="286" y="423"/>
                </a:lnTo>
                <a:lnTo>
                  <a:pt x="286" y="423"/>
                </a:lnTo>
                <a:lnTo>
                  <a:pt x="287" y="422"/>
                </a:lnTo>
                <a:lnTo>
                  <a:pt x="287" y="422"/>
                </a:lnTo>
                <a:lnTo>
                  <a:pt x="288" y="420"/>
                </a:lnTo>
                <a:lnTo>
                  <a:pt x="288" y="419"/>
                </a:lnTo>
                <a:lnTo>
                  <a:pt x="288" y="418"/>
                </a:lnTo>
                <a:lnTo>
                  <a:pt x="289" y="417"/>
                </a:lnTo>
                <a:lnTo>
                  <a:pt x="290" y="417"/>
                </a:lnTo>
                <a:lnTo>
                  <a:pt x="290" y="417"/>
                </a:lnTo>
                <a:lnTo>
                  <a:pt x="290" y="417"/>
                </a:lnTo>
                <a:lnTo>
                  <a:pt x="290" y="416"/>
                </a:lnTo>
                <a:lnTo>
                  <a:pt x="291" y="416"/>
                </a:lnTo>
                <a:lnTo>
                  <a:pt x="291" y="416"/>
                </a:lnTo>
                <a:lnTo>
                  <a:pt x="291" y="415"/>
                </a:lnTo>
                <a:lnTo>
                  <a:pt x="291" y="415"/>
                </a:lnTo>
                <a:lnTo>
                  <a:pt x="291" y="414"/>
                </a:lnTo>
                <a:lnTo>
                  <a:pt x="291" y="414"/>
                </a:lnTo>
                <a:lnTo>
                  <a:pt x="292" y="414"/>
                </a:lnTo>
                <a:lnTo>
                  <a:pt x="292" y="413"/>
                </a:lnTo>
                <a:lnTo>
                  <a:pt x="292" y="413"/>
                </a:lnTo>
                <a:lnTo>
                  <a:pt x="293" y="413"/>
                </a:lnTo>
                <a:lnTo>
                  <a:pt x="293" y="413"/>
                </a:lnTo>
                <a:lnTo>
                  <a:pt x="293" y="413"/>
                </a:lnTo>
                <a:lnTo>
                  <a:pt x="293" y="413"/>
                </a:lnTo>
                <a:lnTo>
                  <a:pt x="293" y="413"/>
                </a:lnTo>
                <a:lnTo>
                  <a:pt x="294" y="414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6"/>
                </a:lnTo>
                <a:lnTo>
                  <a:pt x="294" y="417"/>
                </a:lnTo>
                <a:lnTo>
                  <a:pt x="294" y="417"/>
                </a:lnTo>
                <a:lnTo>
                  <a:pt x="295" y="417"/>
                </a:lnTo>
                <a:lnTo>
                  <a:pt x="295" y="417"/>
                </a:lnTo>
                <a:lnTo>
                  <a:pt x="296" y="417"/>
                </a:lnTo>
                <a:lnTo>
                  <a:pt x="296" y="417"/>
                </a:lnTo>
                <a:lnTo>
                  <a:pt x="297" y="418"/>
                </a:lnTo>
                <a:lnTo>
                  <a:pt x="297" y="418"/>
                </a:lnTo>
                <a:lnTo>
                  <a:pt x="297" y="418"/>
                </a:lnTo>
                <a:lnTo>
                  <a:pt x="298" y="419"/>
                </a:lnTo>
                <a:lnTo>
                  <a:pt x="299" y="419"/>
                </a:lnTo>
                <a:lnTo>
                  <a:pt x="299" y="419"/>
                </a:lnTo>
                <a:lnTo>
                  <a:pt x="300" y="419"/>
                </a:lnTo>
                <a:lnTo>
                  <a:pt x="300" y="419"/>
                </a:lnTo>
                <a:lnTo>
                  <a:pt x="301" y="419"/>
                </a:lnTo>
                <a:lnTo>
                  <a:pt x="301" y="419"/>
                </a:lnTo>
                <a:lnTo>
                  <a:pt x="301" y="419"/>
                </a:lnTo>
                <a:lnTo>
                  <a:pt x="302" y="419"/>
                </a:lnTo>
                <a:lnTo>
                  <a:pt x="302" y="419"/>
                </a:lnTo>
                <a:lnTo>
                  <a:pt x="303" y="420"/>
                </a:lnTo>
                <a:lnTo>
                  <a:pt x="304" y="421"/>
                </a:lnTo>
                <a:lnTo>
                  <a:pt x="304" y="421"/>
                </a:lnTo>
                <a:lnTo>
                  <a:pt x="304" y="421"/>
                </a:lnTo>
                <a:lnTo>
                  <a:pt x="304" y="421"/>
                </a:lnTo>
                <a:lnTo>
                  <a:pt x="304" y="421"/>
                </a:lnTo>
                <a:lnTo>
                  <a:pt x="305" y="422"/>
                </a:lnTo>
                <a:lnTo>
                  <a:pt x="305" y="422"/>
                </a:lnTo>
                <a:lnTo>
                  <a:pt x="306" y="421"/>
                </a:lnTo>
                <a:lnTo>
                  <a:pt x="307" y="421"/>
                </a:lnTo>
                <a:lnTo>
                  <a:pt x="307" y="421"/>
                </a:lnTo>
                <a:lnTo>
                  <a:pt x="307" y="420"/>
                </a:lnTo>
                <a:lnTo>
                  <a:pt x="307" y="420"/>
                </a:lnTo>
                <a:lnTo>
                  <a:pt x="308" y="420"/>
                </a:lnTo>
                <a:lnTo>
                  <a:pt x="308" y="419"/>
                </a:lnTo>
                <a:lnTo>
                  <a:pt x="308" y="419"/>
                </a:lnTo>
                <a:lnTo>
                  <a:pt x="309" y="419"/>
                </a:lnTo>
                <a:lnTo>
                  <a:pt x="309" y="418"/>
                </a:lnTo>
                <a:lnTo>
                  <a:pt x="309" y="418"/>
                </a:lnTo>
                <a:lnTo>
                  <a:pt x="309" y="417"/>
                </a:lnTo>
                <a:lnTo>
                  <a:pt x="310" y="417"/>
                </a:lnTo>
                <a:lnTo>
                  <a:pt x="311" y="418"/>
                </a:lnTo>
                <a:lnTo>
                  <a:pt x="311" y="418"/>
                </a:lnTo>
                <a:lnTo>
                  <a:pt x="311" y="418"/>
                </a:lnTo>
                <a:lnTo>
                  <a:pt x="311" y="418"/>
                </a:lnTo>
                <a:lnTo>
                  <a:pt x="312" y="418"/>
                </a:lnTo>
                <a:lnTo>
                  <a:pt x="313" y="418"/>
                </a:lnTo>
                <a:lnTo>
                  <a:pt x="313" y="418"/>
                </a:lnTo>
                <a:lnTo>
                  <a:pt x="313" y="418"/>
                </a:lnTo>
                <a:lnTo>
                  <a:pt x="314" y="418"/>
                </a:lnTo>
                <a:lnTo>
                  <a:pt x="314" y="418"/>
                </a:lnTo>
                <a:lnTo>
                  <a:pt x="314" y="418"/>
                </a:lnTo>
                <a:lnTo>
                  <a:pt x="315" y="418"/>
                </a:lnTo>
                <a:lnTo>
                  <a:pt x="315" y="418"/>
                </a:lnTo>
                <a:lnTo>
                  <a:pt x="315" y="418"/>
                </a:lnTo>
                <a:lnTo>
                  <a:pt x="315" y="417"/>
                </a:lnTo>
                <a:lnTo>
                  <a:pt x="315" y="417"/>
                </a:lnTo>
                <a:lnTo>
                  <a:pt x="315" y="417"/>
                </a:lnTo>
                <a:lnTo>
                  <a:pt x="315" y="417"/>
                </a:lnTo>
                <a:lnTo>
                  <a:pt x="315" y="417"/>
                </a:lnTo>
                <a:lnTo>
                  <a:pt x="316" y="417"/>
                </a:lnTo>
                <a:lnTo>
                  <a:pt x="316" y="417"/>
                </a:lnTo>
                <a:lnTo>
                  <a:pt x="316" y="416"/>
                </a:lnTo>
                <a:lnTo>
                  <a:pt x="316" y="416"/>
                </a:lnTo>
                <a:lnTo>
                  <a:pt x="316" y="416"/>
                </a:lnTo>
                <a:lnTo>
                  <a:pt x="317" y="417"/>
                </a:lnTo>
                <a:lnTo>
                  <a:pt x="317" y="417"/>
                </a:lnTo>
                <a:lnTo>
                  <a:pt x="318" y="417"/>
                </a:lnTo>
                <a:lnTo>
                  <a:pt x="318" y="417"/>
                </a:lnTo>
                <a:lnTo>
                  <a:pt x="319" y="417"/>
                </a:lnTo>
                <a:lnTo>
                  <a:pt x="319" y="417"/>
                </a:lnTo>
                <a:lnTo>
                  <a:pt x="320" y="417"/>
                </a:lnTo>
                <a:lnTo>
                  <a:pt x="320" y="417"/>
                </a:lnTo>
                <a:lnTo>
                  <a:pt x="321" y="417"/>
                </a:lnTo>
                <a:lnTo>
                  <a:pt x="321" y="417"/>
                </a:lnTo>
                <a:lnTo>
                  <a:pt x="321" y="417"/>
                </a:lnTo>
                <a:lnTo>
                  <a:pt x="322" y="416"/>
                </a:lnTo>
                <a:lnTo>
                  <a:pt x="322" y="416"/>
                </a:lnTo>
                <a:lnTo>
                  <a:pt x="322" y="415"/>
                </a:lnTo>
                <a:lnTo>
                  <a:pt x="322" y="415"/>
                </a:lnTo>
                <a:lnTo>
                  <a:pt x="322" y="415"/>
                </a:lnTo>
                <a:lnTo>
                  <a:pt x="322" y="414"/>
                </a:lnTo>
                <a:lnTo>
                  <a:pt x="323" y="414"/>
                </a:lnTo>
                <a:lnTo>
                  <a:pt x="323" y="414"/>
                </a:lnTo>
                <a:lnTo>
                  <a:pt x="323" y="414"/>
                </a:lnTo>
                <a:lnTo>
                  <a:pt x="323" y="414"/>
                </a:lnTo>
                <a:lnTo>
                  <a:pt x="323" y="414"/>
                </a:lnTo>
                <a:lnTo>
                  <a:pt x="323" y="414"/>
                </a:lnTo>
                <a:lnTo>
                  <a:pt x="323" y="414"/>
                </a:lnTo>
                <a:lnTo>
                  <a:pt x="324" y="414"/>
                </a:lnTo>
                <a:lnTo>
                  <a:pt x="324" y="414"/>
                </a:lnTo>
                <a:lnTo>
                  <a:pt x="324" y="414"/>
                </a:lnTo>
                <a:lnTo>
                  <a:pt x="324" y="413"/>
                </a:lnTo>
                <a:lnTo>
                  <a:pt x="325" y="413"/>
                </a:lnTo>
                <a:lnTo>
                  <a:pt x="325" y="413"/>
                </a:lnTo>
                <a:lnTo>
                  <a:pt x="326" y="413"/>
                </a:lnTo>
                <a:lnTo>
                  <a:pt x="326" y="413"/>
                </a:lnTo>
                <a:lnTo>
                  <a:pt x="326" y="413"/>
                </a:lnTo>
                <a:lnTo>
                  <a:pt x="326" y="412"/>
                </a:lnTo>
                <a:lnTo>
                  <a:pt x="327" y="412"/>
                </a:lnTo>
                <a:lnTo>
                  <a:pt x="327" y="412"/>
                </a:lnTo>
                <a:lnTo>
                  <a:pt x="327" y="412"/>
                </a:lnTo>
                <a:lnTo>
                  <a:pt x="327" y="412"/>
                </a:lnTo>
                <a:lnTo>
                  <a:pt x="327" y="412"/>
                </a:lnTo>
                <a:lnTo>
                  <a:pt x="328" y="412"/>
                </a:lnTo>
                <a:lnTo>
                  <a:pt x="329" y="413"/>
                </a:lnTo>
                <a:lnTo>
                  <a:pt x="330" y="413"/>
                </a:lnTo>
                <a:lnTo>
                  <a:pt x="330" y="413"/>
                </a:lnTo>
                <a:lnTo>
                  <a:pt x="330" y="413"/>
                </a:lnTo>
                <a:lnTo>
                  <a:pt x="331" y="413"/>
                </a:lnTo>
                <a:lnTo>
                  <a:pt x="331" y="413"/>
                </a:lnTo>
                <a:lnTo>
                  <a:pt x="331" y="413"/>
                </a:lnTo>
                <a:lnTo>
                  <a:pt x="332" y="413"/>
                </a:lnTo>
                <a:lnTo>
                  <a:pt x="332" y="413"/>
                </a:lnTo>
                <a:lnTo>
                  <a:pt x="332" y="414"/>
                </a:lnTo>
                <a:lnTo>
                  <a:pt x="332" y="414"/>
                </a:lnTo>
                <a:lnTo>
                  <a:pt x="332" y="415"/>
                </a:lnTo>
                <a:lnTo>
                  <a:pt x="333" y="415"/>
                </a:lnTo>
                <a:lnTo>
                  <a:pt x="333" y="415"/>
                </a:lnTo>
                <a:lnTo>
                  <a:pt x="333" y="415"/>
                </a:lnTo>
                <a:lnTo>
                  <a:pt x="334" y="415"/>
                </a:lnTo>
                <a:lnTo>
                  <a:pt x="334" y="415"/>
                </a:lnTo>
                <a:lnTo>
                  <a:pt x="335" y="414"/>
                </a:lnTo>
                <a:lnTo>
                  <a:pt x="335" y="414"/>
                </a:lnTo>
                <a:lnTo>
                  <a:pt x="335" y="414"/>
                </a:lnTo>
                <a:lnTo>
                  <a:pt x="335" y="413"/>
                </a:lnTo>
                <a:lnTo>
                  <a:pt x="335" y="413"/>
                </a:lnTo>
                <a:lnTo>
                  <a:pt x="335" y="413"/>
                </a:lnTo>
                <a:lnTo>
                  <a:pt x="335" y="412"/>
                </a:lnTo>
                <a:lnTo>
                  <a:pt x="334" y="412"/>
                </a:lnTo>
                <a:lnTo>
                  <a:pt x="334" y="411"/>
                </a:lnTo>
                <a:lnTo>
                  <a:pt x="334" y="411"/>
                </a:lnTo>
                <a:lnTo>
                  <a:pt x="334" y="411"/>
                </a:lnTo>
                <a:lnTo>
                  <a:pt x="335" y="411"/>
                </a:lnTo>
                <a:lnTo>
                  <a:pt x="335" y="411"/>
                </a:lnTo>
                <a:lnTo>
                  <a:pt x="335" y="411"/>
                </a:lnTo>
                <a:lnTo>
                  <a:pt x="335" y="410"/>
                </a:lnTo>
                <a:lnTo>
                  <a:pt x="335" y="410"/>
                </a:lnTo>
                <a:lnTo>
                  <a:pt x="335" y="409"/>
                </a:lnTo>
                <a:lnTo>
                  <a:pt x="336" y="409"/>
                </a:lnTo>
                <a:lnTo>
                  <a:pt x="336" y="408"/>
                </a:lnTo>
                <a:lnTo>
                  <a:pt x="336" y="408"/>
                </a:lnTo>
                <a:lnTo>
                  <a:pt x="336" y="408"/>
                </a:lnTo>
                <a:lnTo>
                  <a:pt x="336" y="408"/>
                </a:lnTo>
                <a:lnTo>
                  <a:pt x="336" y="408"/>
                </a:lnTo>
                <a:lnTo>
                  <a:pt x="336" y="408"/>
                </a:lnTo>
                <a:lnTo>
                  <a:pt x="337" y="408"/>
                </a:lnTo>
                <a:lnTo>
                  <a:pt x="337" y="408"/>
                </a:lnTo>
                <a:lnTo>
                  <a:pt x="338" y="408"/>
                </a:lnTo>
                <a:lnTo>
                  <a:pt x="339" y="409"/>
                </a:lnTo>
                <a:lnTo>
                  <a:pt x="339" y="409"/>
                </a:lnTo>
                <a:lnTo>
                  <a:pt x="339" y="409"/>
                </a:lnTo>
                <a:lnTo>
                  <a:pt x="340" y="409"/>
                </a:lnTo>
                <a:lnTo>
                  <a:pt x="340" y="409"/>
                </a:lnTo>
                <a:lnTo>
                  <a:pt x="340" y="410"/>
                </a:lnTo>
                <a:lnTo>
                  <a:pt x="340" y="410"/>
                </a:lnTo>
                <a:lnTo>
                  <a:pt x="341" y="410"/>
                </a:lnTo>
                <a:lnTo>
                  <a:pt x="341" y="410"/>
                </a:lnTo>
                <a:lnTo>
                  <a:pt x="341" y="411"/>
                </a:lnTo>
                <a:lnTo>
                  <a:pt x="342" y="411"/>
                </a:lnTo>
                <a:lnTo>
                  <a:pt x="342" y="410"/>
                </a:lnTo>
                <a:lnTo>
                  <a:pt x="342" y="410"/>
                </a:lnTo>
                <a:lnTo>
                  <a:pt x="342" y="410"/>
                </a:lnTo>
                <a:lnTo>
                  <a:pt x="343" y="410"/>
                </a:lnTo>
                <a:lnTo>
                  <a:pt x="343" y="410"/>
                </a:lnTo>
                <a:lnTo>
                  <a:pt x="344" y="409"/>
                </a:lnTo>
                <a:lnTo>
                  <a:pt x="344" y="409"/>
                </a:lnTo>
                <a:lnTo>
                  <a:pt x="344" y="409"/>
                </a:lnTo>
                <a:lnTo>
                  <a:pt x="345" y="409"/>
                </a:lnTo>
                <a:lnTo>
                  <a:pt x="345" y="409"/>
                </a:lnTo>
                <a:lnTo>
                  <a:pt x="345" y="409"/>
                </a:lnTo>
                <a:lnTo>
                  <a:pt x="346" y="408"/>
                </a:lnTo>
                <a:lnTo>
                  <a:pt x="346" y="408"/>
                </a:lnTo>
                <a:lnTo>
                  <a:pt x="345" y="407"/>
                </a:lnTo>
                <a:lnTo>
                  <a:pt x="345" y="407"/>
                </a:lnTo>
                <a:lnTo>
                  <a:pt x="345" y="407"/>
                </a:lnTo>
                <a:lnTo>
                  <a:pt x="345" y="407"/>
                </a:lnTo>
                <a:lnTo>
                  <a:pt x="345" y="407"/>
                </a:lnTo>
                <a:lnTo>
                  <a:pt x="345" y="406"/>
                </a:lnTo>
                <a:lnTo>
                  <a:pt x="345" y="404"/>
                </a:lnTo>
                <a:lnTo>
                  <a:pt x="345" y="404"/>
                </a:lnTo>
                <a:lnTo>
                  <a:pt x="345" y="404"/>
                </a:lnTo>
                <a:lnTo>
                  <a:pt x="345" y="404"/>
                </a:lnTo>
                <a:lnTo>
                  <a:pt x="345" y="404"/>
                </a:lnTo>
                <a:lnTo>
                  <a:pt x="345" y="403"/>
                </a:lnTo>
                <a:lnTo>
                  <a:pt x="345" y="403"/>
                </a:lnTo>
                <a:lnTo>
                  <a:pt x="345" y="404"/>
                </a:lnTo>
                <a:lnTo>
                  <a:pt x="346" y="404"/>
                </a:lnTo>
                <a:lnTo>
                  <a:pt x="346" y="404"/>
                </a:lnTo>
                <a:lnTo>
                  <a:pt x="346" y="404"/>
                </a:lnTo>
                <a:lnTo>
                  <a:pt x="346" y="404"/>
                </a:lnTo>
                <a:lnTo>
                  <a:pt x="347" y="404"/>
                </a:lnTo>
                <a:lnTo>
                  <a:pt x="347" y="404"/>
                </a:lnTo>
                <a:lnTo>
                  <a:pt x="347" y="404"/>
                </a:lnTo>
                <a:lnTo>
                  <a:pt x="347" y="404"/>
                </a:lnTo>
                <a:lnTo>
                  <a:pt x="348" y="404"/>
                </a:lnTo>
                <a:lnTo>
                  <a:pt x="348" y="404"/>
                </a:lnTo>
                <a:lnTo>
                  <a:pt x="348" y="404"/>
                </a:lnTo>
                <a:lnTo>
                  <a:pt x="348" y="404"/>
                </a:lnTo>
                <a:lnTo>
                  <a:pt x="349" y="404"/>
                </a:lnTo>
                <a:lnTo>
                  <a:pt x="349" y="404"/>
                </a:lnTo>
                <a:lnTo>
                  <a:pt x="349" y="404"/>
                </a:lnTo>
                <a:lnTo>
                  <a:pt x="349" y="405"/>
                </a:lnTo>
                <a:lnTo>
                  <a:pt x="349" y="405"/>
                </a:lnTo>
                <a:lnTo>
                  <a:pt x="349" y="405"/>
                </a:lnTo>
                <a:lnTo>
                  <a:pt x="349" y="405"/>
                </a:lnTo>
                <a:lnTo>
                  <a:pt x="349" y="405"/>
                </a:lnTo>
                <a:lnTo>
                  <a:pt x="350" y="405"/>
                </a:lnTo>
                <a:lnTo>
                  <a:pt x="350" y="405"/>
                </a:lnTo>
                <a:lnTo>
                  <a:pt x="350" y="405"/>
                </a:lnTo>
                <a:lnTo>
                  <a:pt x="350" y="406"/>
                </a:lnTo>
                <a:lnTo>
                  <a:pt x="351" y="406"/>
                </a:lnTo>
                <a:lnTo>
                  <a:pt x="351" y="406"/>
                </a:lnTo>
                <a:lnTo>
                  <a:pt x="351" y="406"/>
                </a:lnTo>
                <a:lnTo>
                  <a:pt x="351" y="407"/>
                </a:lnTo>
                <a:lnTo>
                  <a:pt x="351" y="407"/>
                </a:lnTo>
                <a:lnTo>
                  <a:pt x="351" y="408"/>
                </a:lnTo>
                <a:lnTo>
                  <a:pt x="351" y="408"/>
                </a:lnTo>
                <a:lnTo>
                  <a:pt x="352" y="409"/>
                </a:lnTo>
                <a:lnTo>
                  <a:pt x="352" y="409"/>
                </a:lnTo>
                <a:lnTo>
                  <a:pt x="352" y="410"/>
                </a:lnTo>
                <a:lnTo>
                  <a:pt x="352" y="410"/>
                </a:lnTo>
                <a:lnTo>
                  <a:pt x="352" y="410"/>
                </a:lnTo>
                <a:lnTo>
                  <a:pt x="352" y="410"/>
                </a:lnTo>
                <a:lnTo>
                  <a:pt x="352" y="410"/>
                </a:lnTo>
                <a:lnTo>
                  <a:pt x="353" y="410"/>
                </a:lnTo>
                <a:lnTo>
                  <a:pt x="353" y="410"/>
                </a:lnTo>
                <a:lnTo>
                  <a:pt x="353" y="410"/>
                </a:lnTo>
                <a:lnTo>
                  <a:pt x="353" y="410"/>
                </a:lnTo>
                <a:lnTo>
                  <a:pt x="353" y="410"/>
                </a:lnTo>
                <a:lnTo>
                  <a:pt x="354" y="410"/>
                </a:lnTo>
                <a:lnTo>
                  <a:pt x="354" y="410"/>
                </a:lnTo>
                <a:lnTo>
                  <a:pt x="354" y="410"/>
                </a:lnTo>
                <a:lnTo>
                  <a:pt x="355" y="410"/>
                </a:lnTo>
                <a:lnTo>
                  <a:pt x="355" y="410"/>
                </a:lnTo>
                <a:lnTo>
                  <a:pt x="355" y="409"/>
                </a:lnTo>
                <a:lnTo>
                  <a:pt x="355" y="409"/>
                </a:lnTo>
                <a:lnTo>
                  <a:pt x="355" y="409"/>
                </a:lnTo>
                <a:lnTo>
                  <a:pt x="355" y="409"/>
                </a:lnTo>
                <a:lnTo>
                  <a:pt x="355" y="409"/>
                </a:lnTo>
                <a:lnTo>
                  <a:pt x="355" y="408"/>
                </a:lnTo>
                <a:lnTo>
                  <a:pt x="356" y="408"/>
                </a:lnTo>
                <a:lnTo>
                  <a:pt x="356" y="408"/>
                </a:lnTo>
                <a:lnTo>
                  <a:pt x="356" y="408"/>
                </a:lnTo>
                <a:lnTo>
                  <a:pt x="356" y="408"/>
                </a:lnTo>
                <a:lnTo>
                  <a:pt x="356" y="408"/>
                </a:lnTo>
                <a:lnTo>
                  <a:pt x="357" y="408"/>
                </a:lnTo>
                <a:lnTo>
                  <a:pt x="357" y="409"/>
                </a:lnTo>
                <a:lnTo>
                  <a:pt x="357" y="409"/>
                </a:lnTo>
                <a:lnTo>
                  <a:pt x="357" y="409"/>
                </a:lnTo>
                <a:lnTo>
                  <a:pt x="357" y="409"/>
                </a:lnTo>
                <a:lnTo>
                  <a:pt x="357" y="410"/>
                </a:lnTo>
                <a:lnTo>
                  <a:pt x="358" y="410"/>
                </a:lnTo>
                <a:lnTo>
                  <a:pt x="358" y="411"/>
                </a:lnTo>
                <a:lnTo>
                  <a:pt x="358" y="411"/>
                </a:lnTo>
                <a:lnTo>
                  <a:pt x="358" y="411"/>
                </a:lnTo>
                <a:lnTo>
                  <a:pt x="358" y="411"/>
                </a:lnTo>
                <a:lnTo>
                  <a:pt x="359" y="412"/>
                </a:lnTo>
                <a:lnTo>
                  <a:pt x="359" y="412"/>
                </a:lnTo>
                <a:lnTo>
                  <a:pt x="359" y="412"/>
                </a:lnTo>
                <a:lnTo>
                  <a:pt x="359" y="413"/>
                </a:lnTo>
                <a:lnTo>
                  <a:pt x="359" y="413"/>
                </a:lnTo>
                <a:lnTo>
                  <a:pt x="360" y="414"/>
                </a:lnTo>
                <a:lnTo>
                  <a:pt x="360" y="414"/>
                </a:lnTo>
                <a:lnTo>
                  <a:pt x="360" y="414"/>
                </a:lnTo>
                <a:lnTo>
                  <a:pt x="361" y="414"/>
                </a:lnTo>
                <a:lnTo>
                  <a:pt x="361" y="414"/>
                </a:lnTo>
                <a:lnTo>
                  <a:pt x="361" y="414"/>
                </a:lnTo>
                <a:lnTo>
                  <a:pt x="361" y="414"/>
                </a:lnTo>
                <a:lnTo>
                  <a:pt x="362" y="415"/>
                </a:lnTo>
                <a:lnTo>
                  <a:pt x="362" y="415"/>
                </a:lnTo>
                <a:lnTo>
                  <a:pt x="362" y="415"/>
                </a:lnTo>
                <a:lnTo>
                  <a:pt x="363" y="415"/>
                </a:lnTo>
                <a:lnTo>
                  <a:pt x="363" y="415"/>
                </a:lnTo>
                <a:lnTo>
                  <a:pt x="363" y="415"/>
                </a:lnTo>
                <a:lnTo>
                  <a:pt x="363" y="415"/>
                </a:lnTo>
                <a:lnTo>
                  <a:pt x="364" y="415"/>
                </a:lnTo>
                <a:lnTo>
                  <a:pt x="364" y="414"/>
                </a:lnTo>
                <a:lnTo>
                  <a:pt x="365" y="414"/>
                </a:lnTo>
                <a:lnTo>
                  <a:pt x="365" y="414"/>
                </a:lnTo>
                <a:lnTo>
                  <a:pt x="366" y="414"/>
                </a:lnTo>
                <a:lnTo>
                  <a:pt x="366" y="414"/>
                </a:lnTo>
                <a:lnTo>
                  <a:pt x="366" y="414"/>
                </a:lnTo>
                <a:lnTo>
                  <a:pt x="366" y="414"/>
                </a:lnTo>
                <a:lnTo>
                  <a:pt x="366" y="414"/>
                </a:lnTo>
                <a:lnTo>
                  <a:pt x="366" y="414"/>
                </a:lnTo>
                <a:lnTo>
                  <a:pt x="366" y="415"/>
                </a:lnTo>
                <a:lnTo>
                  <a:pt x="367" y="415"/>
                </a:lnTo>
                <a:lnTo>
                  <a:pt x="367" y="415"/>
                </a:lnTo>
                <a:lnTo>
                  <a:pt x="367" y="416"/>
                </a:lnTo>
                <a:lnTo>
                  <a:pt x="367" y="416"/>
                </a:lnTo>
                <a:lnTo>
                  <a:pt x="367" y="416"/>
                </a:lnTo>
                <a:lnTo>
                  <a:pt x="368" y="416"/>
                </a:lnTo>
                <a:lnTo>
                  <a:pt x="368" y="416"/>
                </a:lnTo>
                <a:lnTo>
                  <a:pt x="368" y="416"/>
                </a:lnTo>
                <a:lnTo>
                  <a:pt x="369" y="416"/>
                </a:lnTo>
                <a:lnTo>
                  <a:pt x="369" y="416"/>
                </a:lnTo>
                <a:lnTo>
                  <a:pt x="370" y="416"/>
                </a:lnTo>
                <a:lnTo>
                  <a:pt x="370" y="416"/>
                </a:lnTo>
                <a:lnTo>
                  <a:pt x="370" y="416"/>
                </a:lnTo>
                <a:lnTo>
                  <a:pt x="371" y="417"/>
                </a:lnTo>
                <a:lnTo>
                  <a:pt x="371" y="417"/>
                </a:lnTo>
                <a:lnTo>
                  <a:pt x="371" y="417"/>
                </a:lnTo>
                <a:lnTo>
                  <a:pt x="371" y="417"/>
                </a:lnTo>
                <a:lnTo>
                  <a:pt x="371" y="417"/>
                </a:lnTo>
                <a:lnTo>
                  <a:pt x="371" y="417"/>
                </a:lnTo>
                <a:lnTo>
                  <a:pt x="372" y="417"/>
                </a:lnTo>
                <a:lnTo>
                  <a:pt x="372" y="417"/>
                </a:lnTo>
                <a:lnTo>
                  <a:pt x="373" y="417"/>
                </a:lnTo>
                <a:lnTo>
                  <a:pt x="373" y="417"/>
                </a:lnTo>
                <a:lnTo>
                  <a:pt x="373" y="417"/>
                </a:lnTo>
                <a:lnTo>
                  <a:pt x="374" y="417"/>
                </a:lnTo>
                <a:lnTo>
                  <a:pt x="374" y="417"/>
                </a:lnTo>
                <a:lnTo>
                  <a:pt x="374" y="417"/>
                </a:lnTo>
                <a:lnTo>
                  <a:pt x="374" y="418"/>
                </a:lnTo>
                <a:lnTo>
                  <a:pt x="374" y="418"/>
                </a:lnTo>
                <a:lnTo>
                  <a:pt x="374" y="419"/>
                </a:lnTo>
                <a:lnTo>
                  <a:pt x="374" y="419"/>
                </a:lnTo>
                <a:lnTo>
                  <a:pt x="374" y="420"/>
                </a:lnTo>
                <a:lnTo>
                  <a:pt x="374" y="420"/>
                </a:lnTo>
                <a:lnTo>
                  <a:pt x="374" y="420"/>
                </a:lnTo>
                <a:lnTo>
                  <a:pt x="374" y="420"/>
                </a:lnTo>
                <a:lnTo>
                  <a:pt x="374" y="420"/>
                </a:lnTo>
                <a:lnTo>
                  <a:pt x="374" y="420"/>
                </a:lnTo>
                <a:lnTo>
                  <a:pt x="374" y="421"/>
                </a:lnTo>
                <a:lnTo>
                  <a:pt x="375" y="421"/>
                </a:lnTo>
                <a:lnTo>
                  <a:pt x="375" y="421"/>
                </a:lnTo>
                <a:lnTo>
                  <a:pt x="376" y="421"/>
                </a:lnTo>
                <a:lnTo>
                  <a:pt x="376" y="421"/>
                </a:lnTo>
                <a:lnTo>
                  <a:pt x="376" y="421"/>
                </a:lnTo>
                <a:lnTo>
                  <a:pt x="376" y="421"/>
                </a:lnTo>
                <a:lnTo>
                  <a:pt x="376" y="421"/>
                </a:lnTo>
                <a:lnTo>
                  <a:pt x="376" y="421"/>
                </a:lnTo>
                <a:lnTo>
                  <a:pt x="376" y="422"/>
                </a:lnTo>
                <a:lnTo>
                  <a:pt x="376" y="422"/>
                </a:lnTo>
                <a:lnTo>
                  <a:pt x="376" y="422"/>
                </a:lnTo>
                <a:lnTo>
                  <a:pt x="376" y="422"/>
                </a:lnTo>
                <a:lnTo>
                  <a:pt x="376" y="423"/>
                </a:lnTo>
                <a:lnTo>
                  <a:pt x="376" y="423"/>
                </a:lnTo>
                <a:lnTo>
                  <a:pt x="376" y="423"/>
                </a:lnTo>
                <a:lnTo>
                  <a:pt x="376" y="423"/>
                </a:lnTo>
                <a:lnTo>
                  <a:pt x="376" y="423"/>
                </a:lnTo>
                <a:lnTo>
                  <a:pt x="376" y="423"/>
                </a:lnTo>
                <a:lnTo>
                  <a:pt x="376" y="423"/>
                </a:lnTo>
                <a:lnTo>
                  <a:pt x="376" y="423"/>
                </a:lnTo>
                <a:lnTo>
                  <a:pt x="376" y="424"/>
                </a:lnTo>
                <a:lnTo>
                  <a:pt x="376" y="424"/>
                </a:lnTo>
                <a:lnTo>
                  <a:pt x="376" y="425"/>
                </a:lnTo>
                <a:lnTo>
                  <a:pt x="376" y="425"/>
                </a:lnTo>
                <a:lnTo>
                  <a:pt x="377" y="425"/>
                </a:lnTo>
                <a:lnTo>
                  <a:pt x="377" y="425"/>
                </a:lnTo>
                <a:lnTo>
                  <a:pt x="377" y="425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6" y="426"/>
                </a:lnTo>
                <a:lnTo>
                  <a:pt x="376" y="427"/>
                </a:lnTo>
                <a:lnTo>
                  <a:pt x="376" y="427"/>
                </a:lnTo>
                <a:lnTo>
                  <a:pt x="376" y="427"/>
                </a:lnTo>
                <a:lnTo>
                  <a:pt x="376" y="427"/>
                </a:lnTo>
                <a:lnTo>
                  <a:pt x="376" y="427"/>
                </a:lnTo>
                <a:lnTo>
                  <a:pt x="376" y="426"/>
                </a:lnTo>
                <a:lnTo>
                  <a:pt x="376" y="426"/>
                </a:lnTo>
                <a:lnTo>
                  <a:pt x="376" y="426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4" y="427"/>
                </a:lnTo>
                <a:lnTo>
                  <a:pt x="374" y="427"/>
                </a:lnTo>
                <a:lnTo>
                  <a:pt x="374" y="427"/>
                </a:lnTo>
                <a:lnTo>
                  <a:pt x="374" y="427"/>
                </a:lnTo>
                <a:lnTo>
                  <a:pt x="374" y="426"/>
                </a:lnTo>
                <a:lnTo>
                  <a:pt x="374" y="426"/>
                </a:lnTo>
                <a:lnTo>
                  <a:pt x="374" y="426"/>
                </a:lnTo>
                <a:lnTo>
                  <a:pt x="374" y="426"/>
                </a:lnTo>
                <a:lnTo>
                  <a:pt x="374" y="426"/>
                </a:lnTo>
                <a:lnTo>
                  <a:pt x="373" y="426"/>
                </a:lnTo>
                <a:lnTo>
                  <a:pt x="373" y="426"/>
                </a:lnTo>
                <a:lnTo>
                  <a:pt x="373" y="426"/>
                </a:lnTo>
                <a:lnTo>
                  <a:pt x="373" y="426"/>
                </a:lnTo>
                <a:lnTo>
                  <a:pt x="373" y="426"/>
                </a:lnTo>
                <a:lnTo>
                  <a:pt x="373" y="426"/>
                </a:lnTo>
                <a:lnTo>
                  <a:pt x="373" y="427"/>
                </a:lnTo>
                <a:lnTo>
                  <a:pt x="373" y="427"/>
                </a:lnTo>
                <a:lnTo>
                  <a:pt x="373" y="427"/>
                </a:lnTo>
                <a:lnTo>
                  <a:pt x="373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8"/>
                </a:lnTo>
                <a:lnTo>
                  <a:pt x="372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0" y="428"/>
                </a:lnTo>
                <a:lnTo>
                  <a:pt x="370" y="428"/>
                </a:lnTo>
                <a:lnTo>
                  <a:pt x="370" y="428"/>
                </a:lnTo>
                <a:lnTo>
                  <a:pt x="370" y="428"/>
                </a:lnTo>
                <a:lnTo>
                  <a:pt x="370" y="428"/>
                </a:lnTo>
                <a:lnTo>
                  <a:pt x="370" y="428"/>
                </a:lnTo>
                <a:lnTo>
                  <a:pt x="369" y="428"/>
                </a:lnTo>
                <a:lnTo>
                  <a:pt x="369" y="428"/>
                </a:lnTo>
                <a:lnTo>
                  <a:pt x="369" y="428"/>
                </a:lnTo>
                <a:lnTo>
                  <a:pt x="369" y="428"/>
                </a:lnTo>
                <a:lnTo>
                  <a:pt x="369" y="428"/>
                </a:lnTo>
                <a:lnTo>
                  <a:pt x="369" y="428"/>
                </a:lnTo>
                <a:lnTo>
                  <a:pt x="369" y="428"/>
                </a:lnTo>
                <a:lnTo>
                  <a:pt x="369" y="428"/>
                </a:lnTo>
                <a:lnTo>
                  <a:pt x="368" y="428"/>
                </a:lnTo>
                <a:lnTo>
                  <a:pt x="368" y="428"/>
                </a:lnTo>
                <a:lnTo>
                  <a:pt x="368" y="428"/>
                </a:lnTo>
                <a:lnTo>
                  <a:pt x="367" y="428"/>
                </a:lnTo>
                <a:lnTo>
                  <a:pt x="367" y="428"/>
                </a:lnTo>
                <a:lnTo>
                  <a:pt x="367" y="428"/>
                </a:lnTo>
                <a:lnTo>
                  <a:pt x="367" y="428"/>
                </a:lnTo>
                <a:lnTo>
                  <a:pt x="367" y="428"/>
                </a:lnTo>
                <a:lnTo>
                  <a:pt x="367" y="428"/>
                </a:lnTo>
                <a:lnTo>
                  <a:pt x="367" y="427"/>
                </a:lnTo>
                <a:lnTo>
                  <a:pt x="367" y="427"/>
                </a:lnTo>
                <a:lnTo>
                  <a:pt x="366" y="427"/>
                </a:lnTo>
                <a:lnTo>
                  <a:pt x="366" y="427"/>
                </a:lnTo>
                <a:lnTo>
                  <a:pt x="366" y="427"/>
                </a:lnTo>
                <a:lnTo>
                  <a:pt x="366" y="427"/>
                </a:lnTo>
                <a:lnTo>
                  <a:pt x="366" y="426"/>
                </a:lnTo>
                <a:lnTo>
                  <a:pt x="366" y="426"/>
                </a:lnTo>
                <a:lnTo>
                  <a:pt x="366" y="426"/>
                </a:lnTo>
                <a:lnTo>
                  <a:pt x="366" y="426"/>
                </a:lnTo>
                <a:lnTo>
                  <a:pt x="366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4" y="426"/>
                </a:lnTo>
                <a:lnTo>
                  <a:pt x="364" y="426"/>
                </a:lnTo>
                <a:lnTo>
                  <a:pt x="364" y="426"/>
                </a:lnTo>
                <a:lnTo>
                  <a:pt x="364" y="426"/>
                </a:lnTo>
                <a:lnTo>
                  <a:pt x="364" y="426"/>
                </a:lnTo>
                <a:lnTo>
                  <a:pt x="363" y="426"/>
                </a:lnTo>
                <a:lnTo>
                  <a:pt x="363" y="426"/>
                </a:lnTo>
                <a:lnTo>
                  <a:pt x="363" y="426"/>
                </a:lnTo>
                <a:lnTo>
                  <a:pt x="363" y="426"/>
                </a:lnTo>
                <a:lnTo>
                  <a:pt x="363" y="426"/>
                </a:lnTo>
                <a:lnTo>
                  <a:pt x="363" y="426"/>
                </a:lnTo>
                <a:lnTo>
                  <a:pt x="362" y="427"/>
                </a:lnTo>
                <a:lnTo>
                  <a:pt x="362" y="427"/>
                </a:lnTo>
                <a:lnTo>
                  <a:pt x="362" y="427"/>
                </a:lnTo>
                <a:lnTo>
                  <a:pt x="362" y="427"/>
                </a:lnTo>
                <a:lnTo>
                  <a:pt x="361" y="427"/>
                </a:lnTo>
                <a:lnTo>
                  <a:pt x="361" y="427"/>
                </a:lnTo>
                <a:lnTo>
                  <a:pt x="361" y="427"/>
                </a:lnTo>
                <a:lnTo>
                  <a:pt x="361" y="427"/>
                </a:lnTo>
                <a:lnTo>
                  <a:pt x="361" y="428"/>
                </a:lnTo>
                <a:lnTo>
                  <a:pt x="361" y="428"/>
                </a:lnTo>
                <a:lnTo>
                  <a:pt x="361" y="428"/>
                </a:lnTo>
                <a:lnTo>
                  <a:pt x="361" y="428"/>
                </a:lnTo>
                <a:lnTo>
                  <a:pt x="361" y="428"/>
                </a:lnTo>
                <a:lnTo>
                  <a:pt x="360" y="428"/>
                </a:lnTo>
                <a:lnTo>
                  <a:pt x="360" y="428"/>
                </a:lnTo>
                <a:lnTo>
                  <a:pt x="360" y="428"/>
                </a:lnTo>
                <a:lnTo>
                  <a:pt x="360" y="429"/>
                </a:lnTo>
                <a:lnTo>
                  <a:pt x="360" y="429"/>
                </a:lnTo>
                <a:lnTo>
                  <a:pt x="360" y="429"/>
                </a:lnTo>
                <a:lnTo>
                  <a:pt x="360" y="429"/>
                </a:lnTo>
                <a:lnTo>
                  <a:pt x="359" y="429"/>
                </a:lnTo>
                <a:lnTo>
                  <a:pt x="359" y="430"/>
                </a:lnTo>
                <a:lnTo>
                  <a:pt x="359" y="431"/>
                </a:lnTo>
                <a:lnTo>
                  <a:pt x="358" y="431"/>
                </a:lnTo>
                <a:lnTo>
                  <a:pt x="358" y="431"/>
                </a:lnTo>
                <a:lnTo>
                  <a:pt x="358" y="432"/>
                </a:lnTo>
                <a:lnTo>
                  <a:pt x="357" y="432"/>
                </a:lnTo>
                <a:lnTo>
                  <a:pt x="357" y="432"/>
                </a:lnTo>
                <a:lnTo>
                  <a:pt x="357" y="432"/>
                </a:lnTo>
                <a:lnTo>
                  <a:pt x="357" y="432"/>
                </a:lnTo>
                <a:lnTo>
                  <a:pt x="356" y="433"/>
                </a:lnTo>
                <a:lnTo>
                  <a:pt x="356" y="433"/>
                </a:lnTo>
                <a:lnTo>
                  <a:pt x="356" y="433"/>
                </a:lnTo>
                <a:lnTo>
                  <a:pt x="356" y="433"/>
                </a:lnTo>
                <a:lnTo>
                  <a:pt x="356" y="433"/>
                </a:lnTo>
                <a:lnTo>
                  <a:pt x="356" y="433"/>
                </a:lnTo>
                <a:lnTo>
                  <a:pt x="356" y="433"/>
                </a:lnTo>
                <a:lnTo>
                  <a:pt x="356" y="433"/>
                </a:lnTo>
                <a:lnTo>
                  <a:pt x="355" y="434"/>
                </a:lnTo>
                <a:lnTo>
                  <a:pt x="355" y="434"/>
                </a:lnTo>
                <a:lnTo>
                  <a:pt x="355" y="434"/>
                </a:lnTo>
                <a:lnTo>
                  <a:pt x="355" y="434"/>
                </a:lnTo>
                <a:lnTo>
                  <a:pt x="355" y="433"/>
                </a:lnTo>
                <a:lnTo>
                  <a:pt x="354" y="433"/>
                </a:lnTo>
                <a:lnTo>
                  <a:pt x="354" y="433"/>
                </a:lnTo>
                <a:lnTo>
                  <a:pt x="354" y="433"/>
                </a:lnTo>
                <a:lnTo>
                  <a:pt x="354" y="433"/>
                </a:lnTo>
                <a:lnTo>
                  <a:pt x="354" y="433"/>
                </a:lnTo>
                <a:lnTo>
                  <a:pt x="354" y="433"/>
                </a:lnTo>
                <a:lnTo>
                  <a:pt x="353" y="433"/>
                </a:lnTo>
                <a:lnTo>
                  <a:pt x="353" y="433"/>
                </a:lnTo>
                <a:lnTo>
                  <a:pt x="353" y="433"/>
                </a:lnTo>
                <a:lnTo>
                  <a:pt x="353" y="434"/>
                </a:lnTo>
                <a:lnTo>
                  <a:pt x="353" y="434"/>
                </a:lnTo>
                <a:lnTo>
                  <a:pt x="353" y="434"/>
                </a:lnTo>
                <a:lnTo>
                  <a:pt x="353" y="434"/>
                </a:lnTo>
                <a:lnTo>
                  <a:pt x="353" y="434"/>
                </a:lnTo>
                <a:lnTo>
                  <a:pt x="353" y="434"/>
                </a:lnTo>
                <a:lnTo>
                  <a:pt x="353" y="435"/>
                </a:lnTo>
                <a:lnTo>
                  <a:pt x="352" y="435"/>
                </a:lnTo>
                <a:lnTo>
                  <a:pt x="352" y="435"/>
                </a:lnTo>
                <a:lnTo>
                  <a:pt x="352" y="435"/>
                </a:lnTo>
                <a:lnTo>
                  <a:pt x="352" y="436"/>
                </a:lnTo>
                <a:lnTo>
                  <a:pt x="352" y="436"/>
                </a:lnTo>
                <a:lnTo>
                  <a:pt x="352" y="436"/>
                </a:lnTo>
                <a:lnTo>
                  <a:pt x="351" y="437"/>
                </a:lnTo>
                <a:lnTo>
                  <a:pt x="351" y="437"/>
                </a:lnTo>
                <a:lnTo>
                  <a:pt x="351" y="438"/>
                </a:lnTo>
                <a:lnTo>
                  <a:pt x="352" y="438"/>
                </a:lnTo>
                <a:lnTo>
                  <a:pt x="352" y="438"/>
                </a:lnTo>
                <a:lnTo>
                  <a:pt x="352" y="439"/>
                </a:lnTo>
                <a:lnTo>
                  <a:pt x="352" y="439"/>
                </a:lnTo>
                <a:lnTo>
                  <a:pt x="351" y="439"/>
                </a:lnTo>
                <a:lnTo>
                  <a:pt x="351" y="440"/>
                </a:lnTo>
                <a:lnTo>
                  <a:pt x="350" y="441"/>
                </a:lnTo>
                <a:lnTo>
                  <a:pt x="350" y="442"/>
                </a:lnTo>
                <a:lnTo>
                  <a:pt x="350" y="442"/>
                </a:lnTo>
                <a:lnTo>
                  <a:pt x="350" y="442"/>
                </a:lnTo>
                <a:lnTo>
                  <a:pt x="350" y="442"/>
                </a:lnTo>
                <a:lnTo>
                  <a:pt x="350" y="442"/>
                </a:lnTo>
                <a:lnTo>
                  <a:pt x="349" y="443"/>
                </a:lnTo>
                <a:lnTo>
                  <a:pt x="349" y="443"/>
                </a:lnTo>
                <a:lnTo>
                  <a:pt x="349" y="443"/>
                </a:lnTo>
                <a:lnTo>
                  <a:pt x="349" y="443"/>
                </a:lnTo>
                <a:lnTo>
                  <a:pt x="349" y="444"/>
                </a:lnTo>
                <a:lnTo>
                  <a:pt x="349" y="444"/>
                </a:lnTo>
                <a:lnTo>
                  <a:pt x="349" y="444"/>
                </a:lnTo>
                <a:lnTo>
                  <a:pt x="349" y="444"/>
                </a:lnTo>
                <a:lnTo>
                  <a:pt x="349" y="445"/>
                </a:lnTo>
                <a:lnTo>
                  <a:pt x="349" y="445"/>
                </a:lnTo>
                <a:lnTo>
                  <a:pt x="349" y="445"/>
                </a:lnTo>
                <a:lnTo>
                  <a:pt x="348" y="445"/>
                </a:lnTo>
                <a:lnTo>
                  <a:pt x="348" y="445"/>
                </a:lnTo>
                <a:lnTo>
                  <a:pt x="348" y="446"/>
                </a:lnTo>
                <a:lnTo>
                  <a:pt x="348" y="446"/>
                </a:lnTo>
                <a:lnTo>
                  <a:pt x="348" y="446"/>
                </a:lnTo>
                <a:lnTo>
                  <a:pt x="348" y="446"/>
                </a:lnTo>
                <a:lnTo>
                  <a:pt x="348" y="446"/>
                </a:lnTo>
                <a:lnTo>
                  <a:pt x="348" y="446"/>
                </a:lnTo>
                <a:lnTo>
                  <a:pt x="348" y="446"/>
                </a:lnTo>
                <a:lnTo>
                  <a:pt x="348" y="447"/>
                </a:lnTo>
                <a:lnTo>
                  <a:pt x="348" y="447"/>
                </a:lnTo>
                <a:lnTo>
                  <a:pt x="348" y="447"/>
                </a:lnTo>
                <a:lnTo>
                  <a:pt x="348" y="447"/>
                </a:lnTo>
                <a:lnTo>
                  <a:pt x="348" y="448"/>
                </a:lnTo>
                <a:lnTo>
                  <a:pt x="347" y="448"/>
                </a:lnTo>
                <a:lnTo>
                  <a:pt x="347" y="448"/>
                </a:lnTo>
                <a:lnTo>
                  <a:pt x="347" y="449"/>
                </a:lnTo>
                <a:lnTo>
                  <a:pt x="347" y="449"/>
                </a:lnTo>
                <a:lnTo>
                  <a:pt x="347" y="450"/>
                </a:lnTo>
                <a:lnTo>
                  <a:pt x="348" y="450"/>
                </a:lnTo>
                <a:lnTo>
                  <a:pt x="348" y="451"/>
                </a:lnTo>
                <a:lnTo>
                  <a:pt x="348" y="451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50" y="452"/>
                </a:lnTo>
                <a:lnTo>
                  <a:pt x="350" y="453"/>
                </a:lnTo>
                <a:lnTo>
                  <a:pt x="350" y="453"/>
                </a:lnTo>
                <a:lnTo>
                  <a:pt x="350" y="453"/>
                </a:lnTo>
                <a:lnTo>
                  <a:pt x="351" y="454"/>
                </a:lnTo>
                <a:lnTo>
                  <a:pt x="351" y="454"/>
                </a:lnTo>
                <a:lnTo>
                  <a:pt x="352" y="455"/>
                </a:lnTo>
                <a:lnTo>
                  <a:pt x="352" y="455"/>
                </a:lnTo>
                <a:lnTo>
                  <a:pt x="352" y="455"/>
                </a:lnTo>
                <a:lnTo>
                  <a:pt x="352" y="456"/>
                </a:lnTo>
                <a:lnTo>
                  <a:pt x="353" y="456"/>
                </a:lnTo>
                <a:lnTo>
                  <a:pt x="353" y="456"/>
                </a:lnTo>
                <a:lnTo>
                  <a:pt x="353" y="456"/>
                </a:lnTo>
                <a:lnTo>
                  <a:pt x="353" y="456"/>
                </a:lnTo>
                <a:lnTo>
                  <a:pt x="353" y="457"/>
                </a:lnTo>
                <a:lnTo>
                  <a:pt x="353" y="457"/>
                </a:lnTo>
                <a:lnTo>
                  <a:pt x="353" y="457"/>
                </a:lnTo>
                <a:lnTo>
                  <a:pt x="354" y="458"/>
                </a:lnTo>
                <a:lnTo>
                  <a:pt x="354" y="458"/>
                </a:lnTo>
                <a:lnTo>
                  <a:pt x="354" y="458"/>
                </a:lnTo>
                <a:lnTo>
                  <a:pt x="354" y="458"/>
                </a:lnTo>
                <a:lnTo>
                  <a:pt x="354" y="458"/>
                </a:lnTo>
                <a:lnTo>
                  <a:pt x="354" y="459"/>
                </a:lnTo>
                <a:lnTo>
                  <a:pt x="354" y="459"/>
                </a:lnTo>
                <a:lnTo>
                  <a:pt x="355" y="459"/>
                </a:lnTo>
                <a:lnTo>
                  <a:pt x="355" y="460"/>
                </a:lnTo>
                <a:lnTo>
                  <a:pt x="355" y="460"/>
                </a:lnTo>
                <a:lnTo>
                  <a:pt x="355" y="461"/>
                </a:lnTo>
                <a:lnTo>
                  <a:pt x="355" y="461"/>
                </a:lnTo>
                <a:lnTo>
                  <a:pt x="355" y="461"/>
                </a:lnTo>
                <a:lnTo>
                  <a:pt x="355" y="462"/>
                </a:lnTo>
                <a:lnTo>
                  <a:pt x="355" y="462"/>
                </a:lnTo>
                <a:lnTo>
                  <a:pt x="355" y="462"/>
                </a:lnTo>
                <a:lnTo>
                  <a:pt x="355" y="463"/>
                </a:lnTo>
                <a:lnTo>
                  <a:pt x="355" y="463"/>
                </a:lnTo>
                <a:lnTo>
                  <a:pt x="355" y="463"/>
                </a:lnTo>
                <a:lnTo>
                  <a:pt x="354" y="463"/>
                </a:lnTo>
                <a:lnTo>
                  <a:pt x="354" y="463"/>
                </a:lnTo>
                <a:lnTo>
                  <a:pt x="353" y="463"/>
                </a:lnTo>
                <a:lnTo>
                  <a:pt x="353" y="464"/>
                </a:lnTo>
                <a:lnTo>
                  <a:pt x="352" y="464"/>
                </a:lnTo>
                <a:lnTo>
                  <a:pt x="352" y="464"/>
                </a:lnTo>
                <a:lnTo>
                  <a:pt x="352" y="465"/>
                </a:lnTo>
                <a:lnTo>
                  <a:pt x="352" y="465"/>
                </a:lnTo>
                <a:lnTo>
                  <a:pt x="352" y="466"/>
                </a:lnTo>
                <a:lnTo>
                  <a:pt x="352" y="466"/>
                </a:lnTo>
                <a:lnTo>
                  <a:pt x="352" y="466"/>
                </a:lnTo>
                <a:lnTo>
                  <a:pt x="352" y="466"/>
                </a:lnTo>
                <a:lnTo>
                  <a:pt x="351" y="467"/>
                </a:lnTo>
                <a:lnTo>
                  <a:pt x="351" y="467"/>
                </a:lnTo>
                <a:lnTo>
                  <a:pt x="351" y="468"/>
                </a:lnTo>
                <a:lnTo>
                  <a:pt x="351" y="469"/>
                </a:lnTo>
                <a:lnTo>
                  <a:pt x="351" y="469"/>
                </a:lnTo>
                <a:lnTo>
                  <a:pt x="351" y="469"/>
                </a:lnTo>
                <a:lnTo>
                  <a:pt x="351" y="470"/>
                </a:lnTo>
                <a:lnTo>
                  <a:pt x="351" y="471"/>
                </a:lnTo>
                <a:lnTo>
                  <a:pt x="351" y="472"/>
                </a:lnTo>
                <a:lnTo>
                  <a:pt x="351" y="473"/>
                </a:lnTo>
                <a:lnTo>
                  <a:pt x="351" y="473"/>
                </a:lnTo>
                <a:lnTo>
                  <a:pt x="351" y="474"/>
                </a:lnTo>
                <a:lnTo>
                  <a:pt x="351" y="474"/>
                </a:lnTo>
                <a:lnTo>
                  <a:pt x="351" y="474"/>
                </a:lnTo>
                <a:lnTo>
                  <a:pt x="351" y="474"/>
                </a:lnTo>
                <a:lnTo>
                  <a:pt x="351" y="474"/>
                </a:lnTo>
                <a:lnTo>
                  <a:pt x="351" y="474"/>
                </a:lnTo>
                <a:lnTo>
                  <a:pt x="351" y="474"/>
                </a:lnTo>
                <a:lnTo>
                  <a:pt x="351" y="474"/>
                </a:lnTo>
                <a:lnTo>
                  <a:pt x="351" y="475"/>
                </a:lnTo>
                <a:lnTo>
                  <a:pt x="351" y="475"/>
                </a:lnTo>
                <a:lnTo>
                  <a:pt x="351" y="475"/>
                </a:lnTo>
                <a:lnTo>
                  <a:pt x="351" y="475"/>
                </a:lnTo>
                <a:lnTo>
                  <a:pt x="351" y="475"/>
                </a:lnTo>
                <a:lnTo>
                  <a:pt x="351" y="475"/>
                </a:lnTo>
                <a:lnTo>
                  <a:pt x="351" y="476"/>
                </a:lnTo>
                <a:lnTo>
                  <a:pt x="351" y="477"/>
                </a:lnTo>
                <a:lnTo>
                  <a:pt x="351" y="477"/>
                </a:lnTo>
                <a:lnTo>
                  <a:pt x="350" y="477"/>
                </a:lnTo>
                <a:lnTo>
                  <a:pt x="350" y="478"/>
                </a:lnTo>
                <a:lnTo>
                  <a:pt x="349" y="478"/>
                </a:lnTo>
                <a:lnTo>
                  <a:pt x="349" y="478"/>
                </a:lnTo>
                <a:lnTo>
                  <a:pt x="349" y="478"/>
                </a:lnTo>
                <a:lnTo>
                  <a:pt x="349" y="478"/>
                </a:lnTo>
                <a:lnTo>
                  <a:pt x="349" y="479"/>
                </a:lnTo>
                <a:lnTo>
                  <a:pt x="349" y="479"/>
                </a:lnTo>
                <a:lnTo>
                  <a:pt x="349" y="479"/>
                </a:lnTo>
                <a:lnTo>
                  <a:pt x="349" y="479"/>
                </a:lnTo>
                <a:lnTo>
                  <a:pt x="349" y="479"/>
                </a:lnTo>
                <a:lnTo>
                  <a:pt x="349" y="479"/>
                </a:lnTo>
                <a:lnTo>
                  <a:pt x="349" y="479"/>
                </a:lnTo>
                <a:lnTo>
                  <a:pt x="349" y="480"/>
                </a:lnTo>
                <a:lnTo>
                  <a:pt x="348" y="480"/>
                </a:lnTo>
                <a:lnTo>
                  <a:pt x="348" y="480"/>
                </a:lnTo>
                <a:lnTo>
                  <a:pt x="348" y="481"/>
                </a:lnTo>
                <a:lnTo>
                  <a:pt x="348" y="481"/>
                </a:lnTo>
                <a:lnTo>
                  <a:pt x="348" y="481"/>
                </a:lnTo>
                <a:lnTo>
                  <a:pt x="348" y="481"/>
                </a:lnTo>
                <a:lnTo>
                  <a:pt x="348" y="482"/>
                </a:lnTo>
                <a:lnTo>
                  <a:pt x="348" y="482"/>
                </a:lnTo>
                <a:lnTo>
                  <a:pt x="348" y="482"/>
                </a:lnTo>
                <a:lnTo>
                  <a:pt x="348" y="483"/>
                </a:lnTo>
                <a:lnTo>
                  <a:pt x="348" y="483"/>
                </a:lnTo>
                <a:lnTo>
                  <a:pt x="349" y="483"/>
                </a:lnTo>
                <a:lnTo>
                  <a:pt x="349" y="483"/>
                </a:lnTo>
                <a:lnTo>
                  <a:pt x="349" y="484"/>
                </a:lnTo>
                <a:lnTo>
                  <a:pt x="349" y="484"/>
                </a:lnTo>
                <a:lnTo>
                  <a:pt x="349" y="485"/>
                </a:lnTo>
                <a:lnTo>
                  <a:pt x="349" y="485"/>
                </a:lnTo>
                <a:lnTo>
                  <a:pt x="349" y="486"/>
                </a:lnTo>
                <a:lnTo>
                  <a:pt x="349" y="486"/>
                </a:lnTo>
                <a:lnTo>
                  <a:pt x="349" y="486"/>
                </a:lnTo>
                <a:lnTo>
                  <a:pt x="349" y="486"/>
                </a:lnTo>
                <a:lnTo>
                  <a:pt x="349" y="486"/>
                </a:lnTo>
                <a:lnTo>
                  <a:pt x="349" y="487"/>
                </a:lnTo>
                <a:lnTo>
                  <a:pt x="349" y="487"/>
                </a:lnTo>
                <a:lnTo>
                  <a:pt x="349" y="487"/>
                </a:lnTo>
                <a:lnTo>
                  <a:pt x="349" y="487"/>
                </a:lnTo>
                <a:lnTo>
                  <a:pt x="349" y="487"/>
                </a:lnTo>
                <a:lnTo>
                  <a:pt x="348" y="487"/>
                </a:lnTo>
                <a:lnTo>
                  <a:pt x="348" y="487"/>
                </a:lnTo>
                <a:lnTo>
                  <a:pt x="348" y="487"/>
                </a:lnTo>
                <a:lnTo>
                  <a:pt x="348" y="487"/>
                </a:lnTo>
                <a:lnTo>
                  <a:pt x="348" y="487"/>
                </a:lnTo>
                <a:lnTo>
                  <a:pt x="348" y="487"/>
                </a:lnTo>
                <a:lnTo>
                  <a:pt x="348" y="487"/>
                </a:lnTo>
                <a:lnTo>
                  <a:pt x="347" y="487"/>
                </a:lnTo>
                <a:lnTo>
                  <a:pt x="347" y="487"/>
                </a:lnTo>
                <a:lnTo>
                  <a:pt x="347" y="487"/>
                </a:lnTo>
                <a:lnTo>
                  <a:pt x="347" y="487"/>
                </a:lnTo>
                <a:lnTo>
                  <a:pt x="346" y="487"/>
                </a:lnTo>
                <a:lnTo>
                  <a:pt x="346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4" y="487"/>
                </a:lnTo>
                <a:lnTo>
                  <a:pt x="344" y="487"/>
                </a:lnTo>
                <a:lnTo>
                  <a:pt x="344" y="488"/>
                </a:lnTo>
                <a:lnTo>
                  <a:pt x="344" y="488"/>
                </a:lnTo>
                <a:lnTo>
                  <a:pt x="344" y="488"/>
                </a:lnTo>
                <a:lnTo>
                  <a:pt x="344" y="488"/>
                </a:lnTo>
                <a:lnTo>
                  <a:pt x="344" y="488"/>
                </a:lnTo>
                <a:lnTo>
                  <a:pt x="344" y="488"/>
                </a:lnTo>
                <a:lnTo>
                  <a:pt x="344" y="488"/>
                </a:lnTo>
                <a:lnTo>
                  <a:pt x="344" y="488"/>
                </a:lnTo>
                <a:lnTo>
                  <a:pt x="344" y="489"/>
                </a:lnTo>
                <a:lnTo>
                  <a:pt x="344" y="489"/>
                </a:lnTo>
                <a:lnTo>
                  <a:pt x="344" y="489"/>
                </a:lnTo>
                <a:lnTo>
                  <a:pt x="344" y="489"/>
                </a:lnTo>
                <a:lnTo>
                  <a:pt x="344" y="489"/>
                </a:lnTo>
                <a:lnTo>
                  <a:pt x="344" y="489"/>
                </a:lnTo>
                <a:lnTo>
                  <a:pt x="344" y="489"/>
                </a:lnTo>
                <a:lnTo>
                  <a:pt x="343" y="489"/>
                </a:lnTo>
                <a:lnTo>
                  <a:pt x="343" y="489"/>
                </a:lnTo>
                <a:lnTo>
                  <a:pt x="343" y="489"/>
                </a:lnTo>
                <a:lnTo>
                  <a:pt x="343" y="489"/>
                </a:lnTo>
                <a:lnTo>
                  <a:pt x="342" y="489"/>
                </a:lnTo>
                <a:lnTo>
                  <a:pt x="342" y="489"/>
                </a:lnTo>
                <a:lnTo>
                  <a:pt x="342" y="489"/>
                </a:lnTo>
                <a:lnTo>
                  <a:pt x="342" y="490"/>
                </a:lnTo>
                <a:lnTo>
                  <a:pt x="342" y="490"/>
                </a:lnTo>
                <a:lnTo>
                  <a:pt x="341" y="490"/>
                </a:lnTo>
                <a:lnTo>
                  <a:pt x="341" y="490"/>
                </a:lnTo>
                <a:lnTo>
                  <a:pt x="341" y="490"/>
                </a:lnTo>
                <a:lnTo>
                  <a:pt x="341" y="490"/>
                </a:lnTo>
                <a:lnTo>
                  <a:pt x="341" y="491"/>
                </a:lnTo>
                <a:lnTo>
                  <a:pt x="341" y="491"/>
                </a:lnTo>
                <a:lnTo>
                  <a:pt x="341" y="491"/>
                </a:lnTo>
                <a:lnTo>
                  <a:pt x="341" y="491"/>
                </a:lnTo>
                <a:lnTo>
                  <a:pt x="341" y="491"/>
                </a:lnTo>
                <a:lnTo>
                  <a:pt x="341" y="491"/>
                </a:lnTo>
                <a:lnTo>
                  <a:pt x="341" y="491"/>
                </a:lnTo>
                <a:lnTo>
                  <a:pt x="340" y="491"/>
                </a:lnTo>
                <a:lnTo>
                  <a:pt x="340" y="491"/>
                </a:lnTo>
                <a:lnTo>
                  <a:pt x="340" y="491"/>
                </a:lnTo>
                <a:lnTo>
                  <a:pt x="340" y="491"/>
                </a:lnTo>
                <a:lnTo>
                  <a:pt x="340" y="491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39" y="492"/>
                </a:lnTo>
                <a:lnTo>
                  <a:pt x="339" y="492"/>
                </a:lnTo>
                <a:lnTo>
                  <a:pt x="339" y="492"/>
                </a:lnTo>
                <a:lnTo>
                  <a:pt x="339" y="492"/>
                </a:lnTo>
                <a:lnTo>
                  <a:pt x="339" y="492"/>
                </a:lnTo>
                <a:lnTo>
                  <a:pt x="338" y="492"/>
                </a:lnTo>
                <a:lnTo>
                  <a:pt x="338" y="493"/>
                </a:lnTo>
                <a:lnTo>
                  <a:pt x="338" y="493"/>
                </a:lnTo>
                <a:lnTo>
                  <a:pt x="338" y="493"/>
                </a:lnTo>
                <a:lnTo>
                  <a:pt x="338" y="493"/>
                </a:lnTo>
                <a:lnTo>
                  <a:pt x="338" y="493"/>
                </a:lnTo>
                <a:lnTo>
                  <a:pt x="337" y="493"/>
                </a:lnTo>
                <a:lnTo>
                  <a:pt x="337" y="493"/>
                </a:lnTo>
                <a:lnTo>
                  <a:pt x="337" y="493"/>
                </a:lnTo>
                <a:lnTo>
                  <a:pt x="337" y="493"/>
                </a:lnTo>
                <a:lnTo>
                  <a:pt x="337" y="494"/>
                </a:lnTo>
                <a:lnTo>
                  <a:pt x="337" y="494"/>
                </a:lnTo>
                <a:lnTo>
                  <a:pt x="337" y="494"/>
                </a:lnTo>
                <a:lnTo>
                  <a:pt x="337" y="494"/>
                </a:lnTo>
                <a:lnTo>
                  <a:pt x="337" y="494"/>
                </a:lnTo>
                <a:lnTo>
                  <a:pt x="337" y="494"/>
                </a:lnTo>
                <a:lnTo>
                  <a:pt x="337" y="495"/>
                </a:lnTo>
                <a:lnTo>
                  <a:pt x="336" y="495"/>
                </a:lnTo>
                <a:lnTo>
                  <a:pt x="336" y="495"/>
                </a:lnTo>
                <a:lnTo>
                  <a:pt x="336" y="495"/>
                </a:lnTo>
                <a:lnTo>
                  <a:pt x="336" y="495"/>
                </a:lnTo>
                <a:lnTo>
                  <a:pt x="336" y="495"/>
                </a:lnTo>
                <a:lnTo>
                  <a:pt x="336" y="495"/>
                </a:lnTo>
                <a:lnTo>
                  <a:pt x="336" y="495"/>
                </a:lnTo>
                <a:lnTo>
                  <a:pt x="336" y="496"/>
                </a:lnTo>
                <a:lnTo>
                  <a:pt x="336" y="496"/>
                </a:lnTo>
                <a:lnTo>
                  <a:pt x="336" y="496"/>
                </a:lnTo>
                <a:lnTo>
                  <a:pt x="336" y="496"/>
                </a:lnTo>
                <a:lnTo>
                  <a:pt x="336" y="496"/>
                </a:lnTo>
                <a:lnTo>
                  <a:pt x="336" y="496"/>
                </a:lnTo>
                <a:lnTo>
                  <a:pt x="336" y="496"/>
                </a:lnTo>
                <a:lnTo>
                  <a:pt x="335" y="496"/>
                </a:lnTo>
                <a:lnTo>
                  <a:pt x="335" y="496"/>
                </a:lnTo>
                <a:lnTo>
                  <a:pt x="335" y="496"/>
                </a:lnTo>
                <a:lnTo>
                  <a:pt x="335" y="496"/>
                </a:lnTo>
                <a:lnTo>
                  <a:pt x="335" y="496"/>
                </a:lnTo>
                <a:lnTo>
                  <a:pt x="335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7"/>
                </a:lnTo>
                <a:lnTo>
                  <a:pt x="334" y="497"/>
                </a:lnTo>
                <a:lnTo>
                  <a:pt x="334" y="497"/>
                </a:lnTo>
                <a:lnTo>
                  <a:pt x="334" y="498"/>
                </a:lnTo>
                <a:lnTo>
                  <a:pt x="334" y="498"/>
                </a:lnTo>
                <a:lnTo>
                  <a:pt x="334" y="498"/>
                </a:lnTo>
                <a:lnTo>
                  <a:pt x="334" y="498"/>
                </a:lnTo>
                <a:lnTo>
                  <a:pt x="334" y="499"/>
                </a:lnTo>
                <a:lnTo>
                  <a:pt x="334" y="499"/>
                </a:lnTo>
                <a:lnTo>
                  <a:pt x="334" y="499"/>
                </a:lnTo>
                <a:lnTo>
                  <a:pt x="334" y="499"/>
                </a:lnTo>
                <a:lnTo>
                  <a:pt x="334" y="499"/>
                </a:lnTo>
                <a:lnTo>
                  <a:pt x="334" y="499"/>
                </a:lnTo>
                <a:lnTo>
                  <a:pt x="334" y="499"/>
                </a:lnTo>
                <a:lnTo>
                  <a:pt x="334" y="499"/>
                </a:lnTo>
                <a:lnTo>
                  <a:pt x="334" y="500"/>
                </a:lnTo>
                <a:lnTo>
                  <a:pt x="334" y="500"/>
                </a:lnTo>
                <a:lnTo>
                  <a:pt x="333" y="500"/>
                </a:lnTo>
                <a:lnTo>
                  <a:pt x="333" y="500"/>
                </a:lnTo>
                <a:lnTo>
                  <a:pt x="333" y="500"/>
                </a:lnTo>
                <a:lnTo>
                  <a:pt x="333" y="500"/>
                </a:lnTo>
                <a:lnTo>
                  <a:pt x="333" y="500"/>
                </a:lnTo>
                <a:lnTo>
                  <a:pt x="333" y="501"/>
                </a:lnTo>
                <a:lnTo>
                  <a:pt x="333" y="501"/>
                </a:lnTo>
                <a:lnTo>
                  <a:pt x="333" y="501"/>
                </a:lnTo>
                <a:lnTo>
                  <a:pt x="333" y="501"/>
                </a:lnTo>
                <a:lnTo>
                  <a:pt x="333" y="501"/>
                </a:lnTo>
                <a:lnTo>
                  <a:pt x="333" y="501"/>
                </a:lnTo>
                <a:lnTo>
                  <a:pt x="333" y="501"/>
                </a:lnTo>
                <a:lnTo>
                  <a:pt x="333" y="502"/>
                </a:lnTo>
                <a:lnTo>
                  <a:pt x="333" y="502"/>
                </a:lnTo>
                <a:lnTo>
                  <a:pt x="333" y="502"/>
                </a:lnTo>
                <a:lnTo>
                  <a:pt x="333" y="502"/>
                </a:lnTo>
                <a:lnTo>
                  <a:pt x="333" y="502"/>
                </a:lnTo>
                <a:lnTo>
                  <a:pt x="333" y="502"/>
                </a:lnTo>
                <a:lnTo>
                  <a:pt x="333" y="502"/>
                </a:lnTo>
                <a:lnTo>
                  <a:pt x="333" y="502"/>
                </a:lnTo>
                <a:lnTo>
                  <a:pt x="332" y="502"/>
                </a:lnTo>
                <a:lnTo>
                  <a:pt x="332" y="503"/>
                </a:lnTo>
                <a:lnTo>
                  <a:pt x="332" y="503"/>
                </a:lnTo>
                <a:lnTo>
                  <a:pt x="332" y="503"/>
                </a:lnTo>
                <a:lnTo>
                  <a:pt x="332" y="504"/>
                </a:lnTo>
                <a:lnTo>
                  <a:pt x="332" y="504"/>
                </a:lnTo>
                <a:lnTo>
                  <a:pt x="332" y="504"/>
                </a:lnTo>
                <a:lnTo>
                  <a:pt x="332" y="504"/>
                </a:lnTo>
                <a:lnTo>
                  <a:pt x="331" y="504"/>
                </a:lnTo>
                <a:lnTo>
                  <a:pt x="331" y="504"/>
                </a:lnTo>
                <a:lnTo>
                  <a:pt x="331" y="505"/>
                </a:lnTo>
                <a:lnTo>
                  <a:pt x="331" y="505"/>
                </a:lnTo>
                <a:lnTo>
                  <a:pt x="331" y="505"/>
                </a:lnTo>
                <a:lnTo>
                  <a:pt x="331" y="505"/>
                </a:lnTo>
                <a:lnTo>
                  <a:pt x="331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7"/>
                </a:lnTo>
                <a:lnTo>
                  <a:pt x="330" y="507"/>
                </a:lnTo>
                <a:lnTo>
                  <a:pt x="330" y="507"/>
                </a:lnTo>
                <a:lnTo>
                  <a:pt x="329" y="507"/>
                </a:lnTo>
                <a:lnTo>
                  <a:pt x="329" y="507"/>
                </a:lnTo>
                <a:lnTo>
                  <a:pt x="329" y="507"/>
                </a:lnTo>
                <a:lnTo>
                  <a:pt x="329" y="507"/>
                </a:lnTo>
                <a:lnTo>
                  <a:pt x="329" y="507"/>
                </a:lnTo>
                <a:lnTo>
                  <a:pt x="329" y="508"/>
                </a:lnTo>
                <a:lnTo>
                  <a:pt x="329" y="508"/>
                </a:lnTo>
                <a:lnTo>
                  <a:pt x="329" y="508"/>
                </a:lnTo>
                <a:lnTo>
                  <a:pt x="329" y="508"/>
                </a:lnTo>
                <a:lnTo>
                  <a:pt x="328" y="508"/>
                </a:lnTo>
                <a:lnTo>
                  <a:pt x="328" y="508"/>
                </a:lnTo>
                <a:lnTo>
                  <a:pt x="328" y="508"/>
                </a:lnTo>
                <a:lnTo>
                  <a:pt x="327" y="508"/>
                </a:lnTo>
                <a:lnTo>
                  <a:pt x="327" y="508"/>
                </a:lnTo>
                <a:lnTo>
                  <a:pt x="327" y="508"/>
                </a:lnTo>
                <a:lnTo>
                  <a:pt x="327" y="508"/>
                </a:lnTo>
                <a:lnTo>
                  <a:pt x="327" y="509"/>
                </a:lnTo>
                <a:lnTo>
                  <a:pt x="327" y="509"/>
                </a:lnTo>
                <a:lnTo>
                  <a:pt x="327" y="509"/>
                </a:lnTo>
                <a:lnTo>
                  <a:pt x="327" y="509"/>
                </a:lnTo>
                <a:lnTo>
                  <a:pt x="327" y="509"/>
                </a:lnTo>
                <a:lnTo>
                  <a:pt x="327" y="509"/>
                </a:lnTo>
                <a:lnTo>
                  <a:pt x="327" y="510"/>
                </a:lnTo>
                <a:lnTo>
                  <a:pt x="327" y="510"/>
                </a:lnTo>
                <a:lnTo>
                  <a:pt x="327" y="510"/>
                </a:lnTo>
                <a:lnTo>
                  <a:pt x="327" y="510"/>
                </a:lnTo>
                <a:lnTo>
                  <a:pt x="327" y="510"/>
                </a:lnTo>
                <a:lnTo>
                  <a:pt x="327" y="510"/>
                </a:lnTo>
                <a:lnTo>
                  <a:pt x="327" y="510"/>
                </a:lnTo>
                <a:lnTo>
                  <a:pt x="327" y="511"/>
                </a:lnTo>
                <a:lnTo>
                  <a:pt x="327" y="511"/>
                </a:lnTo>
                <a:lnTo>
                  <a:pt x="327" y="511"/>
                </a:lnTo>
                <a:lnTo>
                  <a:pt x="327" y="511"/>
                </a:lnTo>
                <a:lnTo>
                  <a:pt x="327" y="511"/>
                </a:lnTo>
                <a:lnTo>
                  <a:pt x="327" y="511"/>
                </a:lnTo>
                <a:lnTo>
                  <a:pt x="327" y="511"/>
                </a:lnTo>
                <a:lnTo>
                  <a:pt x="327" y="512"/>
                </a:lnTo>
                <a:lnTo>
                  <a:pt x="327" y="512"/>
                </a:lnTo>
                <a:lnTo>
                  <a:pt x="327" y="512"/>
                </a:lnTo>
                <a:lnTo>
                  <a:pt x="327" y="512"/>
                </a:lnTo>
                <a:lnTo>
                  <a:pt x="326" y="512"/>
                </a:lnTo>
                <a:lnTo>
                  <a:pt x="326" y="512"/>
                </a:lnTo>
                <a:lnTo>
                  <a:pt x="326" y="512"/>
                </a:lnTo>
                <a:lnTo>
                  <a:pt x="326" y="512"/>
                </a:lnTo>
                <a:lnTo>
                  <a:pt x="326" y="513"/>
                </a:lnTo>
                <a:lnTo>
                  <a:pt x="325" y="513"/>
                </a:lnTo>
                <a:lnTo>
                  <a:pt x="325" y="513"/>
                </a:lnTo>
                <a:lnTo>
                  <a:pt x="325" y="514"/>
                </a:lnTo>
                <a:lnTo>
                  <a:pt x="325" y="514"/>
                </a:lnTo>
                <a:lnTo>
                  <a:pt x="324" y="515"/>
                </a:lnTo>
                <a:lnTo>
                  <a:pt x="324" y="515"/>
                </a:lnTo>
                <a:lnTo>
                  <a:pt x="324" y="515"/>
                </a:lnTo>
                <a:lnTo>
                  <a:pt x="324" y="516"/>
                </a:lnTo>
                <a:lnTo>
                  <a:pt x="323" y="516"/>
                </a:lnTo>
                <a:lnTo>
                  <a:pt x="323" y="516"/>
                </a:lnTo>
                <a:lnTo>
                  <a:pt x="323" y="516"/>
                </a:lnTo>
                <a:lnTo>
                  <a:pt x="323" y="516"/>
                </a:lnTo>
                <a:lnTo>
                  <a:pt x="323" y="516"/>
                </a:lnTo>
                <a:lnTo>
                  <a:pt x="323" y="516"/>
                </a:lnTo>
                <a:lnTo>
                  <a:pt x="322" y="516"/>
                </a:lnTo>
                <a:lnTo>
                  <a:pt x="322" y="516"/>
                </a:lnTo>
                <a:lnTo>
                  <a:pt x="322" y="516"/>
                </a:lnTo>
                <a:lnTo>
                  <a:pt x="322" y="516"/>
                </a:lnTo>
                <a:lnTo>
                  <a:pt x="322" y="516"/>
                </a:lnTo>
                <a:lnTo>
                  <a:pt x="321" y="516"/>
                </a:lnTo>
                <a:lnTo>
                  <a:pt x="321" y="516"/>
                </a:lnTo>
                <a:lnTo>
                  <a:pt x="321" y="515"/>
                </a:lnTo>
                <a:lnTo>
                  <a:pt x="321" y="515"/>
                </a:lnTo>
                <a:lnTo>
                  <a:pt x="321" y="515"/>
                </a:lnTo>
                <a:lnTo>
                  <a:pt x="320" y="515"/>
                </a:lnTo>
                <a:lnTo>
                  <a:pt x="320" y="515"/>
                </a:lnTo>
                <a:lnTo>
                  <a:pt x="320" y="515"/>
                </a:lnTo>
                <a:lnTo>
                  <a:pt x="319" y="514"/>
                </a:lnTo>
                <a:lnTo>
                  <a:pt x="319" y="514"/>
                </a:lnTo>
                <a:lnTo>
                  <a:pt x="319" y="514"/>
                </a:lnTo>
                <a:lnTo>
                  <a:pt x="319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7" y="514"/>
                </a:lnTo>
                <a:lnTo>
                  <a:pt x="317" y="514"/>
                </a:lnTo>
                <a:lnTo>
                  <a:pt x="317" y="514"/>
                </a:lnTo>
                <a:lnTo>
                  <a:pt x="317" y="514"/>
                </a:lnTo>
                <a:lnTo>
                  <a:pt x="317" y="514"/>
                </a:lnTo>
                <a:lnTo>
                  <a:pt x="317" y="514"/>
                </a:lnTo>
                <a:lnTo>
                  <a:pt x="317" y="514"/>
                </a:lnTo>
                <a:lnTo>
                  <a:pt x="317" y="514"/>
                </a:lnTo>
                <a:lnTo>
                  <a:pt x="316" y="514"/>
                </a:lnTo>
                <a:lnTo>
                  <a:pt x="316" y="514"/>
                </a:lnTo>
                <a:lnTo>
                  <a:pt x="316" y="514"/>
                </a:lnTo>
                <a:lnTo>
                  <a:pt x="316" y="514"/>
                </a:lnTo>
                <a:lnTo>
                  <a:pt x="316" y="514"/>
                </a:lnTo>
                <a:lnTo>
                  <a:pt x="316" y="514"/>
                </a:lnTo>
                <a:lnTo>
                  <a:pt x="316" y="514"/>
                </a:lnTo>
                <a:lnTo>
                  <a:pt x="316" y="514"/>
                </a:lnTo>
                <a:lnTo>
                  <a:pt x="315" y="514"/>
                </a:lnTo>
                <a:lnTo>
                  <a:pt x="315" y="514"/>
                </a:lnTo>
                <a:lnTo>
                  <a:pt x="315" y="514"/>
                </a:lnTo>
                <a:lnTo>
                  <a:pt x="315" y="514"/>
                </a:lnTo>
                <a:lnTo>
                  <a:pt x="315" y="514"/>
                </a:lnTo>
                <a:lnTo>
                  <a:pt x="315" y="514"/>
                </a:lnTo>
                <a:lnTo>
                  <a:pt x="314" y="514"/>
                </a:lnTo>
                <a:lnTo>
                  <a:pt x="314" y="514"/>
                </a:lnTo>
                <a:lnTo>
                  <a:pt x="314" y="514"/>
                </a:lnTo>
                <a:lnTo>
                  <a:pt x="314" y="514"/>
                </a:lnTo>
                <a:lnTo>
                  <a:pt x="313" y="514"/>
                </a:lnTo>
                <a:lnTo>
                  <a:pt x="313" y="513"/>
                </a:lnTo>
                <a:lnTo>
                  <a:pt x="313" y="513"/>
                </a:lnTo>
                <a:lnTo>
                  <a:pt x="313" y="513"/>
                </a:lnTo>
                <a:lnTo>
                  <a:pt x="313" y="513"/>
                </a:lnTo>
                <a:lnTo>
                  <a:pt x="313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2"/>
                </a:lnTo>
                <a:lnTo>
                  <a:pt x="312" y="512"/>
                </a:lnTo>
                <a:lnTo>
                  <a:pt x="311" y="512"/>
                </a:lnTo>
                <a:lnTo>
                  <a:pt x="311" y="513"/>
                </a:lnTo>
                <a:lnTo>
                  <a:pt x="311" y="513"/>
                </a:lnTo>
                <a:lnTo>
                  <a:pt x="311" y="513"/>
                </a:lnTo>
                <a:lnTo>
                  <a:pt x="311" y="513"/>
                </a:lnTo>
                <a:lnTo>
                  <a:pt x="311" y="513"/>
                </a:lnTo>
                <a:lnTo>
                  <a:pt x="310" y="513"/>
                </a:lnTo>
                <a:lnTo>
                  <a:pt x="310" y="513"/>
                </a:lnTo>
                <a:lnTo>
                  <a:pt x="310" y="513"/>
                </a:lnTo>
                <a:lnTo>
                  <a:pt x="310" y="513"/>
                </a:lnTo>
                <a:lnTo>
                  <a:pt x="310" y="513"/>
                </a:lnTo>
                <a:lnTo>
                  <a:pt x="310" y="513"/>
                </a:lnTo>
                <a:lnTo>
                  <a:pt x="310" y="513"/>
                </a:lnTo>
                <a:lnTo>
                  <a:pt x="310" y="513"/>
                </a:lnTo>
                <a:lnTo>
                  <a:pt x="309" y="513"/>
                </a:lnTo>
                <a:lnTo>
                  <a:pt x="309" y="513"/>
                </a:lnTo>
                <a:lnTo>
                  <a:pt x="309" y="512"/>
                </a:lnTo>
                <a:lnTo>
                  <a:pt x="309" y="512"/>
                </a:lnTo>
                <a:lnTo>
                  <a:pt x="309" y="513"/>
                </a:lnTo>
                <a:lnTo>
                  <a:pt x="309" y="513"/>
                </a:lnTo>
                <a:lnTo>
                  <a:pt x="309" y="513"/>
                </a:lnTo>
                <a:lnTo>
                  <a:pt x="309" y="513"/>
                </a:lnTo>
                <a:lnTo>
                  <a:pt x="309" y="513"/>
                </a:lnTo>
                <a:lnTo>
                  <a:pt x="308" y="513"/>
                </a:lnTo>
                <a:lnTo>
                  <a:pt x="308" y="513"/>
                </a:lnTo>
                <a:lnTo>
                  <a:pt x="308" y="513"/>
                </a:lnTo>
                <a:lnTo>
                  <a:pt x="308" y="513"/>
                </a:lnTo>
                <a:lnTo>
                  <a:pt x="308" y="513"/>
                </a:lnTo>
                <a:lnTo>
                  <a:pt x="308" y="513"/>
                </a:lnTo>
                <a:lnTo>
                  <a:pt x="307" y="513"/>
                </a:lnTo>
                <a:lnTo>
                  <a:pt x="307" y="513"/>
                </a:lnTo>
                <a:lnTo>
                  <a:pt x="307" y="513"/>
                </a:lnTo>
                <a:lnTo>
                  <a:pt x="307" y="513"/>
                </a:lnTo>
                <a:lnTo>
                  <a:pt x="307" y="513"/>
                </a:lnTo>
                <a:lnTo>
                  <a:pt x="307" y="513"/>
                </a:lnTo>
                <a:lnTo>
                  <a:pt x="307" y="513"/>
                </a:lnTo>
                <a:lnTo>
                  <a:pt x="306" y="513"/>
                </a:lnTo>
                <a:lnTo>
                  <a:pt x="306" y="513"/>
                </a:lnTo>
                <a:lnTo>
                  <a:pt x="306" y="513"/>
                </a:lnTo>
                <a:lnTo>
                  <a:pt x="306" y="513"/>
                </a:lnTo>
                <a:lnTo>
                  <a:pt x="306" y="513"/>
                </a:lnTo>
                <a:lnTo>
                  <a:pt x="306" y="514"/>
                </a:lnTo>
                <a:lnTo>
                  <a:pt x="306" y="514"/>
                </a:lnTo>
                <a:lnTo>
                  <a:pt x="306" y="514"/>
                </a:lnTo>
                <a:lnTo>
                  <a:pt x="305" y="514"/>
                </a:lnTo>
                <a:lnTo>
                  <a:pt x="305" y="514"/>
                </a:lnTo>
                <a:lnTo>
                  <a:pt x="305" y="514"/>
                </a:lnTo>
                <a:lnTo>
                  <a:pt x="305" y="514"/>
                </a:lnTo>
                <a:lnTo>
                  <a:pt x="305" y="514"/>
                </a:lnTo>
                <a:lnTo>
                  <a:pt x="305" y="514"/>
                </a:lnTo>
                <a:lnTo>
                  <a:pt x="305" y="514"/>
                </a:lnTo>
                <a:lnTo>
                  <a:pt x="305" y="515"/>
                </a:lnTo>
                <a:lnTo>
                  <a:pt x="305" y="515"/>
                </a:lnTo>
                <a:lnTo>
                  <a:pt x="305" y="515"/>
                </a:lnTo>
                <a:lnTo>
                  <a:pt x="306" y="515"/>
                </a:lnTo>
                <a:lnTo>
                  <a:pt x="306" y="515"/>
                </a:lnTo>
                <a:lnTo>
                  <a:pt x="306" y="515"/>
                </a:lnTo>
                <a:lnTo>
                  <a:pt x="306" y="515"/>
                </a:lnTo>
                <a:lnTo>
                  <a:pt x="306" y="515"/>
                </a:lnTo>
                <a:lnTo>
                  <a:pt x="306" y="515"/>
                </a:lnTo>
                <a:lnTo>
                  <a:pt x="306" y="515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9"/>
                </a:lnTo>
                <a:lnTo>
                  <a:pt x="306" y="519"/>
                </a:lnTo>
                <a:lnTo>
                  <a:pt x="306" y="519"/>
                </a:lnTo>
                <a:lnTo>
                  <a:pt x="305" y="519"/>
                </a:lnTo>
                <a:lnTo>
                  <a:pt x="305" y="519"/>
                </a:lnTo>
                <a:lnTo>
                  <a:pt x="305" y="519"/>
                </a:lnTo>
                <a:lnTo>
                  <a:pt x="305" y="520"/>
                </a:lnTo>
                <a:lnTo>
                  <a:pt x="305" y="520"/>
                </a:lnTo>
                <a:lnTo>
                  <a:pt x="305" y="520"/>
                </a:lnTo>
                <a:lnTo>
                  <a:pt x="305" y="520"/>
                </a:lnTo>
                <a:lnTo>
                  <a:pt x="305" y="520"/>
                </a:lnTo>
                <a:lnTo>
                  <a:pt x="305" y="520"/>
                </a:lnTo>
                <a:lnTo>
                  <a:pt x="305" y="520"/>
                </a:lnTo>
                <a:lnTo>
                  <a:pt x="305" y="520"/>
                </a:lnTo>
                <a:lnTo>
                  <a:pt x="304" y="520"/>
                </a:lnTo>
                <a:lnTo>
                  <a:pt x="304" y="521"/>
                </a:lnTo>
                <a:lnTo>
                  <a:pt x="304" y="521"/>
                </a:lnTo>
                <a:lnTo>
                  <a:pt x="304" y="521"/>
                </a:lnTo>
                <a:lnTo>
                  <a:pt x="304" y="521"/>
                </a:lnTo>
                <a:lnTo>
                  <a:pt x="304" y="521"/>
                </a:lnTo>
                <a:lnTo>
                  <a:pt x="304" y="521"/>
                </a:lnTo>
                <a:lnTo>
                  <a:pt x="304" y="522"/>
                </a:lnTo>
                <a:lnTo>
                  <a:pt x="304" y="522"/>
                </a:lnTo>
                <a:lnTo>
                  <a:pt x="304" y="522"/>
                </a:lnTo>
                <a:lnTo>
                  <a:pt x="304" y="522"/>
                </a:lnTo>
                <a:lnTo>
                  <a:pt x="304" y="522"/>
                </a:lnTo>
                <a:lnTo>
                  <a:pt x="304" y="522"/>
                </a:lnTo>
                <a:lnTo>
                  <a:pt x="305" y="522"/>
                </a:lnTo>
                <a:lnTo>
                  <a:pt x="305" y="522"/>
                </a:lnTo>
                <a:lnTo>
                  <a:pt x="305" y="522"/>
                </a:lnTo>
                <a:lnTo>
                  <a:pt x="304" y="522"/>
                </a:lnTo>
                <a:lnTo>
                  <a:pt x="304" y="522"/>
                </a:lnTo>
                <a:lnTo>
                  <a:pt x="304" y="522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5"/>
                </a:lnTo>
                <a:lnTo>
                  <a:pt x="304" y="525"/>
                </a:lnTo>
                <a:lnTo>
                  <a:pt x="304" y="525"/>
                </a:lnTo>
                <a:lnTo>
                  <a:pt x="304" y="525"/>
                </a:lnTo>
                <a:lnTo>
                  <a:pt x="304" y="525"/>
                </a:lnTo>
                <a:lnTo>
                  <a:pt x="304" y="525"/>
                </a:lnTo>
                <a:lnTo>
                  <a:pt x="304" y="525"/>
                </a:lnTo>
                <a:lnTo>
                  <a:pt x="304" y="526"/>
                </a:lnTo>
                <a:lnTo>
                  <a:pt x="304" y="526"/>
                </a:lnTo>
                <a:lnTo>
                  <a:pt x="304" y="526"/>
                </a:lnTo>
                <a:lnTo>
                  <a:pt x="304" y="527"/>
                </a:lnTo>
                <a:lnTo>
                  <a:pt x="304" y="527"/>
                </a:lnTo>
                <a:lnTo>
                  <a:pt x="305" y="527"/>
                </a:lnTo>
                <a:lnTo>
                  <a:pt x="305" y="527"/>
                </a:lnTo>
                <a:lnTo>
                  <a:pt x="305" y="527"/>
                </a:lnTo>
                <a:lnTo>
                  <a:pt x="305" y="527"/>
                </a:lnTo>
                <a:lnTo>
                  <a:pt x="305" y="527"/>
                </a:lnTo>
                <a:lnTo>
                  <a:pt x="305" y="527"/>
                </a:lnTo>
                <a:lnTo>
                  <a:pt x="305" y="527"/>
                </a:lnTo>
                <a:lnTo>
                  <a:pt x="305" y="528"/>
                </a:lnTo>
                <a:lnTo>
                  <a:pt x="306" y="528"/>
                </a:lnTo>
                <a:lnTo>
                  <a:pt x="306" y="528"/>
                </a:lnTo>
                <a:lnTo>
                  <a:pt x="306" y="528"/>
                </a:lnTo>
                <a:lnTo>
                  <a:pt x="306" y="528"/>
                </a:lnTo>
                <a:lnTo>
                  <a:pt x="306" y="528"/>
                </a:lnTo>
                <a:lnTo>
                  <a:pt x="306" y="528"/>
                </a:lnTo>
                <a:lnTo>
                  <a:pt x="306" y="529"/>
                </a:lnTo>
                <a:lnTo>
                  <a:pt x="306" y="529"/>
                </a:lnTo>
                <a:lnTo>
                  <a:pt x="306" y="529"/>
                </a:lnTo>
                <a:lnTo>
                  <a:pt x="306" y="529"/>
                </a:lnTo>
                <a:lnTo>
                  <a:pt x="306" y="529"/>
                </a:lnTo>
                <a:lnTo>
                  <a:pt x="306" y="529"/>
                </a:lnTo>
                <a:lnTo>
                  <a:pt x="306" y="529"/>
                </a:lnTo>
                <a:lnTo>
                  <a:pt x="306" y="530"/>
                </a:lnTo>
                <a:lnTo>
                  <a:pt x="306" y="530"/>
                </a:lnTo>
                <a:lnTo>
                  <a:pt x="306" y="530"/>
                </a:lnTo>
                <a:lnTo>
                  <a:pt x="306" y="530"/>
                </a:lnTo>
                <a:lnTo>
                  <a:pt x="307" y="530"/>
                </a:lnTo>
                <a:lnTo>
                  <a:pt x="307" y="530"/>
                </a:lnTo>
                <a:lnTo>
                  <a:pt x="307" y="530"/>
                </a:lnTo>
                <a:lnTo>
                  <a:pt x="307" y="530"/>
                </a:lnTo>
                <a:lnTo>
                  <a:pt x="307" y="530"/>
                </a:lnTo>
                <a:lnTo>
                  <a:pt x="306" y="530"/>
                </a:lnTo>
                <a:lnTo>
                  <a:pt x="306" y="530"/>
                </a:lnTo>
                <a:lnTo>
                  <a:pt x="306" y="531"/>
                </a:lnTo>
                <a:lnTo>
                  <a:pt x="305" y="531"/>
                </a:lnTo>
                <a:lnTo>
                  <a:pt x="305" y="531"/>
                </a:lnTo>
                <a:lnTo>
                  <a:pt x="305" y="530"/>
                </a:lnTo>
                <a:lnTo>
                  <a:pt x="305" y="530"/>
                </a:lnTo>
                <a:lnTo>
                  <a:pt x="304" y="530"/>
                </a:lnTo>
                <a:lnTo>
                  <a:pt x="304" y="530"/>
                </a:lnTo>
                <a:lnTo>
                  <a:pt x="304" y="530"/>
                </a:lnTo>
                <a:lnTo>
                  <a:pt x="304" y="530"/>
                </a:lnTo>
                <a:lnTo>
                  <a:pt x="303" y="530"/>
                </a:lnTo>
                <a:lnTo>
                  <a:pt x="303" y="530"/>
                </a:lnTo>
                <a:lnTo>
                  <a:pt x="303" y="530"/>
                </a:lnTo>
                <a:lnTo>
                  <a:pt x="302" y="530"/>
                </a:lnTo>
                <a:lnTo>
                  <a:pt x="302" y="530"/>
                </a:lnTo>
                <a:lnTo>
                  <a:pt x="302" y="530"/>
                </a:lnTo>
                <a:lnTo>
                  <a:pt x="302" y="530"/>
                </a:lnTo>
                <a:lnTo>
                  <a:pt x="302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0" y="531"/>
                </a:lnTo>
                <a:lnTo>
                  <a:pt x="300" y="531"/>
                </a:lnTo>
                <a:lnTo>
                  <a:pt x="299" y="531"/>
                </a:lnTo>
                <a:lnTo>
                  <a:pt x="299" y="532"/>
                </a:lnTo>
                <a:lnTo>
                  <a:pt x="299" y="532"/>
                </a:lnTo>
                <a:lnTo>
                  <a:pt x="298" y="532"/>
                </a:lnTo>
                <a:lnTo>
                  <a:pt x="298" y="532"/>
                </a:lnTo>
                <a:lnTo>
                  <a:pt x="297" y="532"/>
                </a:lnTo>
                <a:lnTo>
                  <a:pt x="297" y="532"/>
                </a:lnTo>
                <a:lnTo>
                  <a:pt x="297" y="532"/>
                </a:lnTo>
                <a:lnTo>
                  <a:pt x="297" y="532"/>
                </a:lnTo>
                <a:lnTo>
                  <a:pt x="296" y="532"/>
                </a:lnTo>
                <a:lnTo>
                  <a:pt x="296" y="531"/>
                </a:lnTo>
                <a:lnTo>
                  <a:pt x="296" y="531"/>
                </a:lnTo>
                <a:lnTo>
                  <a:pt x="296" y="531"/>
                </a:lnTo>
                <a:lnTo>
                  <a:pt x="295" y="531"/>
                </a:lnTo>
                <a:lnTo>
                  <a:pt x="295" y="530"/>
                </a:lnTo>
                <a:lnTo>
                  <a:pt x="294" y="530"/>
                </a:lnTo>
                <a:lnTo>
                  <a:pt x="294" y="530"/>
                </a:lnTo>
                <a:lnTo>
                  <a:pt x="294" y="530"/>
                </a:lnTo>
                <a:lnTo>
                  <a:pt x="294" y="530"/>
                </a:lnTo>
                <a:lnTo>
                  <a:pt x="293" y="530"/>
                </a:lnTo>
                <a:lnTo>
                  <a:pt x="293" y="529"/>
                </a:lnTo>
                <a:lnTo>
                  <a:pt x="293" y="529"/>
                </a:lnTo>
                <a:lnTo>
                  <a:pt x="292" y="529"/>
                </a:lnTo>
                <a:lnTo>
                  <a:pt x="292" y="529"/>
                </a:lnTo>
                <a:lnTo>
                  <a:pt x="292" y="529"/>
                </a:lnTo>
                <a:lnTo>
                  <a:pt x="292" y="529"/>
                </a:lnTo>
                <a:lnTo>
                  <a:pt x="291" y="529"/>
                </a:lnTo>
                <a:lnTo>
                  <a:pt x="291" y="529"/>
                </a:lnTo>
                <a:lnTo>
                  <a:pt x="291" y="530"/>
                </a:lnTo>
                <a:lnTo>
                  <a:pt x="291" y="530"/>
                </a:lnTo>
                <a:lnTo>
                  <a:pt x="291" y="530"/>
                </a:lnTo>
                <a:lnTo>
                  <a:pt x="290" y="530"/>
                </a:lnTo>
                <a:lnTo>
                  <a:pt x="290" y="530"/>
                </a:lnTo>
                <a:lnTo>
                  <a:pt x="289" y="530"/>
                </a:lnTo>
                <a:lnTo>
                  <a:pt x="289" y="531"/>
                </a:lnTo>
                <a:lnTo>
                  <a:pt x="289" y="531"/>
                </a:lnTo>
                <a:lnTo>
                  <a:pt x="288" y="531"/>
                </a:lnTo>
                <a:lnTo>
                  <a:pt x="288" y="531"/>
                </a:lnTo>
                <a:lnTo>
                  <a:pt x="288" y="531"/>
                </a:lnTo>
                <a:lnTo>
                  <a:pt x="288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0"/>
                </a:lnTo>
                <a:lnTo>
                  <a:pt x="287" y="530"/>
                </a:lnTo>
                <a:lnTo>
                  <a:pt x="286" y="530"/>
                </a:lnTo>
                <a:lnTo>
                  <a:pt x="286" y="530"/>
                </a:lnTo>
                <a:lnTo>
                  <a:pt x="286" y="529"/>
                </a:lnTo>
                <a:lnTo>
                  <a:pt x="285" y="529"/>
                </a:lnTo>
                <a:lnTo>
                  <a:pt x="285" y="529"/>
                </a:lnTo>
                <a:lnTo>
                  <a:pt x="285" y="529"/>
                </a:lnTo>
                <a:lnTo>
                  <a:pt x="285" y="529"/>
                </a:lnTo>
                <a:lnTo>
                  <a:pt x="285" y="529"/>
                </a:lnTo>
                <a:lnTo>
                  <a:pt x="285" y="528"/>
                </a:lnTo>
                <a:lnTo>
                  <a:pt x="285" y="528"/>
                </a:lnTo>
                <a:lnTo>
                  <a:pt x="285" y="528"/>
                </a:lnTo>
                <a:lnTo>
                  <a:pt x="284" y="528"/>
                </a:lnTo>
                <a:lnTo>
                  <a:pt x="284" y="528"/>
                </a:lnTo>
                <a:lnTo>
                  <a:pt x="284" y="528"/>
                </a:lnTo>
                <a:lnTo>
                  <a:pt x="284" y="528"/>
                </a:lnTo>
                <a:lnTo>
                  <a:pt x="284" y="527"/>
                </a:lnTo>
                <a:lnTo>
                  <a:pt x="284" y="527"/>
                </a:lnTo>
                <a:lnTo>
                  <a:pt x="284" y="527"/>
                </a:lnTo>
                <a:lnTo>
                  <a:pt x="284" y="527"/>
                </a:lnTo>
                <a:lnTo>
                  <a:pt x="283" y="527"/>
                </a:lnTo>
                <a:lnTo>
                  <a:pt x="283" y="527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2" y="528"/>
                </a:lnTo>
                <a:lnTo>
                  <a:pt x="282" y="528"/>
                </a:lnTo>
                <a:lnTo>
                  <a:pt x="282" y="528"/>
                </a:lnTo>
                <a:lnTo>
                  <a:pt x="282" y="528"/>
                </a:lnTo>
                <a:lnTo>
                  <a:pt x="281" y="528"/>
                </a:lnTo>
                <a:lnTo>
                  <a:pt x="281" y="528"/>
                </a:lnTo>
                <a:lnTo>
                  <a:pt x="281" y="528"/>
                </a:lnTo>
                <a:lnTo>
                  <a:pt x="281" y="528"/>
                </a:lnTo>
                <a:lnTo>
                  <a:pt x="281" y="527"/>
                </a:lnTo>
                <a:lnTo>
                  <a:pt x="281" y="527"/>
                </a:lnTo>
                <a:lnTo>
                  <a:pt x="281" y="527"/>
                </a:lnTo>
                <a:lnTo>
                  <a:pt x="281" y="527"/>
                </a:lnTo>
                <a:lnTo>
                  <a:pt x="281" y="527"/>
                </a:lnTo>
                <a:lnTo>
                  <a:pt x="281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5"/>
                </a:lnTo>
                <a:lnTo>
                  <a:pt x="282" y="525"/>
                </a:lnTo>
                <a:lnTo>
                  <a:pt x="282" y="525"/>
                </a:lnTo>
                <a:lnTo>
                  <a:pt x="282" y="525"/>
                </a:lnTo>
                <a:lnTo>
                  <a:pt x="282" y="525"/>
                </a:lnTo>
                <a:lnTo>
                  <a:pt x="282" y="525"/>
                </a:lnTo>
                <a:lnTo>
                  <a:pt x="282" y="525"/>
                </a:lnTo>
                <a:lnTo>
                  <a:pt x="282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79" y="524"/>
                </a:lnTo>
                <a:lnTo>
                  <a:pt x="279" y="524"/>
                </a:lnTo>
                <a:lnTo>
                  <a:pt x="279" y="524"/>
                </a:lnTo>
                <a:lnTo>
                  <a:pt x="279" y="524"/>
                </a:lnTo>
                <a:lnTo>
                  <a:pt x="279" y="524"/>
                </a:lnTo>
                <a:lnTo>
                  <a:pt x="278" y="524"/>
                </a:lnTo>
                <a:lnTo>
                  <a:pt x="278" y="525"/>
                </a:lnTo>
                <a:lnTo>
                  <a:pt x="278" y="525"/>
                </a:lnTo>
                <a:lnTo>
                  <a:pt x="278" y="525"/>
                </a:lnTo>
                <a:lnTo>
                  <a:pt x="277" y="525"/>
                </a:lnTo>
                <a:lnTo>
                  <a:pt x="277" y="525"/>
                </a:lnTo>
                <a:lnTo>
                  <a:pt x="277" y="525"/>
                </a:lnTo>
                <a:lnTo>
                  <a:pt x="277" y="526"/>
                </a:lnTo>
                <a:lnTo>
                  <a:pt x="276" y="526"/>
                </a:lnTo>
                <a:lnTo>
                  <a:pt x="276" y="526"/>
                </a:lnTo>
                <a:lnTo>
                  <a:pt x="276" y="527"/>
                </a:lnTo>
                <a:lnTo>
                  <a:pt x="275" y="527"/>
                </a:lnTo>
                <a:lnTo>
                  <a:pt x="275" y="527"/>
                </a:lnTo>
                <a:lnTo>
                  <a:pt x="275" y="527"/>
                </a:lnTo>
                <a:lnTo>
                  <a:pt x="274" y="527"/>
                </a:lnTo>
                <a:lnTo>
                  <a:pt x="274" y="527"/>
                </a:lnTo>
                <a:lnTo>
                  <a:pt x="274" y="527"/>
                </a:lnTo>
                <a:lnTo>
                  <a:pt x="274" y="528"/>
                </a:lnTo>
                <a:lnTo>
                  <a:pt x="273" y="528"/>
                </a:lnTo>
                <a:lnTo>
                  <a:pt x="273" y="528"/>
                </a:lnTo>
                <a:lnTo>
                  <a:pt x="273" y="528"/>
                </a:lnTo>
                <a:lnTo>
                  <a:pt x="273" y="528"/>
                </a:lnTo>
                <a:lnTo>
                  <a:pt x="273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1" y="528"/>
                </a:lnTo>
                <a:lnTo>
                  <a:pt x="271" y="528"/>
                </a:lnTo>
                <a:lnTo>
                  <a:pt x="271" y="528"/>
                </a:lnTo>
                <a:lnTo>
                  <a:pt x="270" y="528"/>
                </a:lnTo>
                <a:lnTo>
                  <a:pt x="269" y="528"/>
                </a:lnTo>
                <a:lnTo>
                  <a:pt x="269" y="529"/>
                </a:lnTo>
                <a:lnTo>
                  <a:pt x="268" y="529"/>
                </a:lnTo>
                <a:lnTo>
                  <a:pt x="267" y="529"/>
                </a:lnTo>
                <a:lnTo>
                  <a:pt x="266" y="529"/>
                </a:lnTo>
                <a:lnTo>
                  <a:pt x="266" y="530"/>
                </a:lnTo>
                <a:lnTo>
                  <a:pt x="265" y="530"/>
                </a:lnTo>
                <a:lnTo>
                  <a:pt x="265" y="530"/>
                </a:lnTo>
                <a:lnTo>
                  <a:pt x="264" y="530"/>
                </a:lnTo>
                <a:lnTo>
                  <a:pt x="264" y="531"/>
                </a:lnTo>
                <a:lnTo>
                  <a:pt x="264" y="531"/>
                </a:lnTo>
                <a:lnTo>
                  <a:pt x="264" y="531"/>
                </a:lnTo>
                <a:lnTo>
                  <a:pt x="264" y="531"/>
                </a:lnTo>
                <a:lnTo>
                  <a:pt x="263" y="531"/>
                </a:lnTo>
                <a:lnTo>
                  <a:pt x="263" y="532"/>
                </a:lnTo>
                <a:lnTo>
                  <a:pt x="262" y="532"/>
                </a:lnTo>
                <a:lnTo>
                  <a:pt x="262" y="532"/>
                </a:lnTo>
                <a:lnTo>
                  <a:pt x="261" y="533"/>
                </a:lnTo>
                <a:lnTo>
                  <a:pt x="260" y="533"/>
                </a:lnTo>
                <a:lnTo>
                  <a:pt x="260" y="533"/>
                </a:lnTo>
                <a:lnTo>
                  <a:pt x="259" y="533"/>
                </a:lnTo>
                <a:lnTo>
                  <a:pt x="259" y="532"/>
                </a:lnTo>
                <a:lnTo>
                  <a:pt x="258" y="532"/>
                </a:lnTo>
                <a:lnTo>
                  <a:pt x="258" y="532"/>
                </a:lnTo>
                <a:lnTo>
                  <a:pt x="258" y="532"/>
                </a:lnTo>
                <a:lnTo>
                  <a:pt x="257" y="532"/>
                </a:lnTo>
                <a:lnTo>
                  <a:pt x="257" y="532"/>
                </a:lnTo>
                <a:lnTo>
                  <a:pt x="257" y="532"/>
                </a:lnTo>
                <a:lnTo>
                  <a:pt x="256" y="532"/>
                </a:lnTo>
                <a:lnTo>
                  <a:pt x="256" y="532"/>
                </a:lnTo>
                <a:lnTo>
                  <a:pt x="256" y="532"/>
                </a:lnTo>
                <a:lnTo>
                  <a:pt x="255" y="532"/>
                </a:lnTo>
                <a:lnTo>
                  <a:pt x="255" y="532"/>
                </a:lnTo>
                <a:lnTo>
                  <a:pt x="254" y="532"/>
                </a:lnTo>
                <a:lnTo>
                  <a:pt x="254" y="532"/>
                </a:lnTo>
                <a:lnTo>
                  <a:pt x="254" y="532"/>
                </a:lnTo>
                <a:lnTo>
                  <a:pt x="254" y="532"/>
                </a:lnTo>
                <a:lnTo>
                  <a:pt x="253" y="533"/>
                </a:lnTo>
                <a:lnTo>
                  <a:pt x="253" y="533"/>
                </a:lnTo>
                <a:lnTo>
                  <a:pt x="253" y="534"/>
                </a:lnTo>
                <a:lnTo>
                  <a:pt x="252" y="534"/>
                </a:lnTo>
                <a:lnTo>
                  <a:pt x="251" y="534"/>
                </a:lnTo>
                <a:lnTo>
                  <a:pt x="250" y="535"/>
                </a:lnTo>
                <a:lnTo>
                  <a:pt x="250" y="535"/>
                </a:lnTo>
                <a:lnTo>
                  <a:pt x="250" y="535"/>
                </a:lnTo>
                <a:lnTo>
                  <a:pt x="249" y="535"/>
                </a:lnTo>
                <a:lnTo>
                  <a:pt x="249" y="535"/>
                </a:lnTo>
                <a:lnTo>
                  <a:pt x="249" y="534"/>
                </a:lnTo>
                <a:lnTo>
                  <a:pt x="248" y="534"/>
                </a:lnTo>
                <a:lnTo>
                  <a:pt x="248" y="535"/>
                </a:lnTo>
                <a:lnTo>
                  <a:pt x="247" y="534"/>
                </a:lnTo>
                <a:lnTo>
                  <a:pt x="247" y="534"/>
                </a:lnTo>
                <a:lnTo>
                  <a:pt x="247" y="534"/>
                </a:lnTo>
                <a:lnTo>
                  <a:pt x="246" y="534"/>
                </a:lnTo>
                <a:lnTo>
                  <a:pt x="246" y="534"/>
                </a:lnTo>
                <a:lnTo>
                  <a:pt x="246" y="534"/>
                </a:lnTo>
                <a:lnTo>
                  <a:pt x="245" y="534"/>
                </a:lnTo>
                <a:lnTo>
                  <a:pt x="245" y="534"/>
                </a:lnTo>
                <a:lnTo>
                  <a:pt x="245" y="534"/>
                </a:lnTo>
                <a:lnTo>
                  <a:pt x="245" y="534"/>
                </a:lnTo>
                <a:lnTo>
                  <a:pt x="244" y="534"/>
                </a:lnTo>
                <a:lnTo>
                  <a:pt x="244" y="535"/>
                </a:lnTo>
                <a:lnTo>
                  <a:pt x="244" y="535"/>
                </a:lnTo>
                <a:lnTo>
                  <a:pt x="243" y="535"/>
                </a:lnTo>
                <a:lnTo>
                  <a:pt x="243" y="536"/>
                </a:lnTo>
                <a:lnTo>
                  <a:pt x="242" y="536"/>
                </a:lnTo>
                <a:lnTo>
                  <a:pt x="242" y="536"/>
                </a:lnTo>
                <a:lnTo>
                  <a:pt x="242" y="536"/>
                </a:lnTo>
                <a:lnTo>
                  <a:pt x="241" y="536"/>
                </a:lnTo>
                <a:lnTo>
                  <a:pt x="241" y="537"/>
                </a:lnTo>
                <a:lnTo>
                  <a:pt x="240" y="537"/>
                </a:lnTo>
                <a:lnTo>
                  <a:pt x="240" y="537"/>
                </a:lnTo>
                <a:lnTo>
                  <a:pt x="240" y="537"/>
                </a:lnTo>
                <a:lnTo>
                  <a:pt x="240" y="537"/>
                </a:lnTo>
                <a:lnTo>
                  <a:pt x="239" y="537"/>
                </a:lnTo>
                <a:lnTo>
                  <a:pt x="239" y="537"/>
                </a:lnTo>
                <a:lnTo>
                  <a:pt x="239" y="537"/>
                </a:lnTo>
                <a:lnTo>
                  <a:pt x="238" y="537"/>
                </a:lnTo>
                <a:lnTo>
                  <a:pt x="238" y="537"/>
                </a:lnTo>
                <a:lnTo>
                  <a:pt x="238" y="537"/>
                </a:lnTo>
                <a:lnTo>
                  <a:pt x="238" y="537"/>
                </a:lnTo>
                <a:lnTo>
                  <a:pt x="238" y="536"/>
                </a:lnTo>
                <a:lnTo>
                  <a:pt x="237" y="536"/>
                </a:lnTo>
                <a:lnTo>
                  <a:pt x="237" y="536"/>
                </a:lnTo>
                <a:lnTo>
                  <a:pt x="236" y="535"/>
                </a:lnTo>
                <a:lnTo>
                  <a:pt x="236" y="535"/>
                </a:lnTo>
                <a:lnTo>
                  <a:pt x="235" y="534"/>
                </a:lnTo>
                <a:lnTo>
                  <a:pt x="235" y="534"/>
                </a:lnTo>
                <a:lnTo>
                  <a:pt x="234" y="534"/>
                </a:lnTo>
                <a:lnTo>
                  <a:pt x="234" y="533"/>
                </a:lnTo>
                <a:lnTo>
                  <a:pt x="233" y="533"/>
                </a:lnTo>
                <a:lnTo>
                  <a:pt x="233" y="533"/>
                </a:lnTo>
                <a:lnTo>
                  <a:pt x="232" y="532"/>
                </a:lnTo>
                <a:lnTo>
                  <a:pt x="231" y="532"/>
                </a:lnTo>
                <a:lnTo>
                  <a:pt x="230" y="531"/>
                </a:lnTo>
                <a:lnTo>
                  <a:pt x="230" y="531"/>
                </a:lnTo>
                <a:lnTo>
                  <a:pt x="229" y="530"/>
                </a:lnTo>
                <a:lnTo>
                  <a:pt x="228" y="529"/>
                </a:lnTo>
                <a:lnTo>
                  <a:pt x="228" y="529"/>
                </a:lnTo>
                <a:lnTo>
                  <a:pt x="227" y="529"/>
                </a:lnTo>
                <a:lnTo>
                  <a:pt x="227" y="528"/>
                </a:lnTo>
                <a:lnTo>
                  <a:pt x="227" y="528"/>
                </a:lnTo>
                <a:lnTo>
                  <a:pt x="227" y="527"/>
                </a:lnTo>
                <a:lnTo>
                  <a:pt x="227" y="527"/>
                </a:lnTo>
                <a:lnTo>
                  <a:pt x="226" y="526"/>
                </a:lnTo>
                <a:lnTo>
                  <a:pt x="226" y="526"/>
                </a:lnTo>
                <a:lnTo>
                  <a:pt x="226" y="525"/>
                </a:lnTo>
                <a:lnTo>
                  <a:pt x="226" y="525"/>
                </a:lnTo>
                <a:lnTo>
                  <a:pt x="226" y="525"/>
                </a:lnTo>
                <a:lnTo>
                  <a:pt x="226" y="524"/>
                </a:lnTo>
                <a:lnTo>
                  <a:pt x="225" y="524"/>
                </a:lnTo>
                <a:lnTo>
                  <a:pt x="225" y="524"/>
                </a:lnTo>
                <a:lnTo>
                  <a:pt x="225" y="523"/>
                </a:lnTo>
                <a:lnTo>
                  <a:pt x="224" y="523"/>
                </a:lnTo>
                <a:lnTo>
                  <a:pt x="224" y="522"/>
                </a:lnTo>
                <a:lnTo>
                  <a:pt x="224" y="522"/>
                </a:lnTo>
                <a:lnTo>
                  <a:pt x="224" y="522"/>
                </a:lnTo>
                <a:lnTo>
                  <a:pt x="224" y="522"/>
                </a:lnTo>
                <a:lnTo>
                  <a:pt x="224" y="521"/>
                </a:lnTo>
                <a:lnTo>
                  <a:pt x="224" y="521"/>
                </a:lnTo>
                <a:lnTo>
                  <a:pt x="225" y="521"/>
                </a:lnTo>
                <a:lnTo>
                  <a:pt x="225" y="521"/>
                </a:lnTo>
                <a:lnTo>
                  <a:pt x="224" y="521"/>
                </a:lnTo>
                <a:lnTo>
                  <a:pt x="224" y="521"/>
                </a:lnTo>
                <a:lnTo>
                  <a:pt x="224" y="521"/>
                </a:lnTo>
                <a:lnTo>
                  <a:pt x="224" y="521"/>
                </a:lnTo>
                <a:lnTo>
                  <a:pt x="223" y="521"/>
                </a:lnTo>
                <a:lnTo>
                  <a:pt x="223" y="521"/>
                </a:lnTo>
                <a:lnTo>
                  <a:pt x="223" y="521"/>
                </a:lnTo>
                <a:lnTo>
                  <a:pt x="223" y="521"/>
                </a:lnTo>
                <a:lnTo>
                  <a:pt x="222" y="521"/>
                </a:lnTo>
                <a:lnTo>
                  <a:pt x="222" y="521"/>
                </a:lnTo>
                <a:lnTo>
                  <a:pt x="222" y="521"/>
                </a:lnTo>
                <a:lnTo>
                  <a:pt x="222" y="521"/>
                </a:lnTo>
                <a:lnTo>
                  <a:pt x="222" y="521"/>
                </a:lnTo>
                <a:lnTo>
                  <a:pt x="221" y="521"/>
                </a:lnTo>
                <a:lnTo>
                  <a:pt x="221" y="521"/>
                </a:lnTo>
                <a:lnTo>
                  <a:pt x="221" y="520"/>
                </a:lnTo>
                <a:lnTo>
                  <a:pt x="221" y="520"/>
                </a:lnTo>
                <a:lnTo>
                  <a:pt x="221" y="520"/>
                </a:lnTo>
                <a:lnTo>
                  <a:pt x="220" y="520"/>
                </a:lnTo>
                <a:lnTo>
                  <a:pt x="220" y="519"/>
                </a:lnTo>
                <a:lnTo>
                  <a:pt x="220" y="519"/>
                </a:lnTo>
                <a:lnTo>
                  <a:pt x="220" y="519"/>
                </a:lnTo>
                <a:lnTo>
                  <a:pt x="220" y="519"/>
                </a:lnTo>
                <a:lnTo>
                  <a:pt x="220" y="519"/>
                </a:lnTo>
                <a:lnTo>
                  <a:pt x="219" y="519"/>
                </a:lnTo>
                <a:lnTo>
                  <a:pt x="219" y="519"/>
                </a:lnTo>
                <a:lnTo>
                  <a:pt x="219" y="519"/>
                </a:lnTo>
                <a:lnTo>
                  <a:pt x="219" y="519"/>
                </a:lnTo>
                <a:lnTo>
                  <a:pt x="218" y="519"/>
                </a:lnTo>
                <a:lnTo>
                  <a:pt x="218" y="519"/>
                </a:lnTo>
                <a:lnTo>
                  <a:pt x="217" y="519"/>
                </a:lnTo>
                <a:lnTo>
                  <a:pt x="216" y="519"/>
                </a:lnTo>
                <a:lnTo>
                  <a:pt x="216" y="519"/>
                </a:lnTo>
                <a:lnTo>
                  <a:pt x="215" y="519"/>
                </a:lnTo>
                <a:lnTo>
                  <a:pt x="214" y="519"/>
                </a:lnTo>
                <a:lnTo>
                  <a:pt x="214" y="519"/>
                </a:lnTo>
                <a:lnTo>
                  <a:pt x="213" y="519"/>
                </a:lnTo>
                <a:lnTo>
                  <a:pt x="212" y="519"/>
                </a:lnTo>
                <a:lnTo>
                  <a:pt x="212" y="519"/>
                </a:lnTo>
                <a:lnTo>
                  <a:pt x="212" y="519"/>
                </a:lnTo>
                <a:lnTo>
                  <a:pt x="211" y="519"/>
                </a:lnTo>
                <a:lnTo>
                  <a:pt x="211" y="519"/>
                </a:lnTo>
                <a:lnTo>
                  <a:pt x="211" y="519"/>
                </a:lnTo>
                <a:lnTo>
                  <a:pt x="211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09" y="520"/>
                </a:lnTo>
                <a:lnTo>
                  <a:pt x="209" y="520"/>
                </a:lnTo>
                <a:lnTo>
                  <a:pt x="209" y="520"/>
                </a:lnTo>
                <a:lnTo>
                  <a:pt x="208" y="520"/>
                </a:lnTo>
                <a:lnTo>
                  <a:pt x="208" y="521"/>
                </a:lnTo>
                <a:lnTo>
                  <a:pt x="208" y="521"/>
                </a:lnTo>
                <a:lnTo>
                  <a:pt x="208" y="521"/>
                </a:lnTo>
                <a:lnTo>
                  <a:pt x="208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8" y="522"/>
                </a:lnTo>
                <a:lnTo>
                  <a:pt x="208" y="522"/>
                </a:lnTo>
                <a:lnTo>
                  <a:pt x="208" y="522"/>
                </a:lnTo>
                <a:lnTo>
                  <a:pt x="208" y="523"/>
                </a:lnTo>
                <a:lnTo>
                  <a:pt x="208" y="523"/>
                </a:lnTo>
                <a:lnTo>
                  <a:pt x="208" y="524"/>
                </a:lnTo>
                <a:lnTo>
                  <a:pt x="208" y="524"/>
                </a:lnTo>
                <a:lnTo>
                  <a:pt x="208" y="524"/>
                </a:lnTo>
                <a:lnTo>
                  <a:pt x="208" y="524"/>
                </a:lnTo>
                <a:lnTo>
                  <a:pt x="208" y="525"/>
                </a:lnTo>
                <a:lnTo>
                  <a:pt x="208" y="525"/>
                </a:lnTo>
                <a:lnTo>
                  <a:pt x="208" y="525"/>
                </a:lnTo>
                <a:lnTo>
                  <a:pt x="208" y="525"/>
                </a:lnTo>
                <a:lnTo>
                  <a:pt x="208" y="526"/>
                </a:lnTo>
                <a:lnTo>
                  <a:pt x="208" y="526"/>
                </a:lnTo>
                <a:lnTo>
                  <a:pt x="208" y="526"/>
                </a:lnTo>
                <a:lnTo>
                  <a:pt x="208" y="526"/>
                </a:lnTo>
                <a:lnTo>
                  <a:pt x="208" y="527"/>
                </a:lnTo>
                <a:lnTo>
                  <a:pt x="208" y="527"/>
                </a:lnTo>
                <a:lnTo>
                  <a:pt x="209" y="527"/>
                </a:lnTo>
                <a:lnTo>
                  <a:pt x="209" y="527"/>
                </a:lnTo>
                <a:lnTo>
                  <a:pt x="209" y="528"/>
                </a:lnTo>
                <a:lnTo>
                  <a:pt x="209" y="528"/>
                </a:lnTo>
                <a:lnTo>
                  <a:pt x="209" y="528"/>
                </a:lnTo>
                <a:lnTo>
                  <a:pt x="209" y="528"/>
                </a:lnTo>
                <a:lnTo>
                  <a:pt x="209" y="528"/>
                </a:lnTo>
                <a:lnTo>
                  <a:pt x="209" y="528"/>
                </a:lnTo>
                <a:lnTo>
                  <a:pt x="209" y="529"/>
                </a:lnTo>
                <a:lnTo>
                  <a:pt x="208" y="529"/>
                </a:lnTo>
                <a:lnTo>
                  <a:pt x="208" y="529"/>
                </a:lnTo>
                <a:lnTo>
                  <a:pt x="208" y="529"/>
                </a:lnTo>
                <a:lnTo>
                  <a:pt x="208" y="529"/>
                </a:lnTo>
                <a:lnTo>
                  <a:pt x="208" y="529"/>
                </a:lnTo>
                <a:lnTo>
                  <a:pt x="208" y="530"/>
                </a:lnTo>
                <a:lnTo>
                  <a:pt x="208" y="530"/>
                </a:lnTo>
                <a:lnTo>
                  <a:pt x="208" y="530"/>
                </a:lnTo>
                <a:lnTo>
                  <a:pt x="208" y="530"/>
                </a:lnTo>
                <a:lnTo>
                  <a:pt x="209" y="531"/>
                </a:lnTo>
                <a:lnTo>
                  <a:pt x="209" y="531"/>
                </a:lnTo>
                <a:lnTo>
                  <a:pt x="209" y="531"/>
                </a:lnTo>
                <a:lnTo>
                  <a:pt x="209" y="531"/>
                </a:lnTo>
                <a:lnTo>
                  <a:pt x="209" y="532"/>
                </a:lnTo>
                <a:lnTo>
                  <a:pt x="209" y="532"/>
                </a:lnTo>
                <a:lnTo>
                  <a:pt x="209" y="532"/>
                </a:lnTo>
                <a:lnTo>
                  <a:pt x="209" y="532"/>
                </a:lnTo>
                <a:lnTo>
                  <a:pt x="209" y="533"/>
                </a:lnTo>
                <a:lnTo>
                  <a:pt x="208" y="533"/>
                </a:lnTo>
                <a:lnTo>
                  <a:pt x="208" y="533"/>
                </a:lnTo>
                <a:lnTo>
                  <a:pt x="208" y="533"/>
                </a:lnTo>
                <a:lnTo>
                  <a:pt x="208" y="533"/>
                </a:lnTo>
                <a:lnTo>
                  <a:pt x="209" y="533"/>
                </a:lnTo>
                <a:lnTo>
                  <a:pt x="209" y="534"/>
                </a:lnTo>
                <a:lnTo>
                  <a:pt x="209" y="534"/>
                </a:lnTo>
                <a:lnTo>
                  <a:pt x="209" y="534"/>
                </a:lnTo>
                <a:lnTo>
                  <a:pt x="209" y="534"/>
                </a:lnTo>
                <a:lnTo>
                  <a:pt x="209" y="535"/>
                </a:lnTo>
                <a:lnTo>
                  <a:pt x="209" y="535"/>
                </a:lnTo>
                <a:lnTo>
                  <a:pt x="209" y="536"/>
                </a:lnTo>
                <a:lnTo>
                  <a:pt x="209" y="536"/>
                </a:lnTo>
                <a:lnTo>
                  <a:pt x="209" y="536"/>
                </a:lnTo>
                <a:lnTo>
                  <a:pt x="209" y="537"/>
                </a:lnTo>
                <a:lnTo>
                  <a:pt x="208" y="537"/>
                </a:lnTo>
                <a:lnTo>
                  <a:pt x="208" y="537"/>
                </a:lnTo>
                <a:lnTo>
                  <a:pt x="208" y="538"/>
                </a:lnTo>
                <a:lnTo>
                  <a:pt x="208" y="538"/>
                </a:lnTo>
                <a:lnTo>
                  <a:pt x="208" y="538"/>
                </a:lnTo>
                <a:lnTo>
                  <a:pt x="208" y="537"/>
                </a:lnTo>
                <a:lnTo>
                  <a:pt x="208" y="537"/>
                </a:lnTo>
                <a:lnTo>
                  <a:pt x="207" y="537"/>
                </a:lnTo>
                <a:lnTo>
                  <a:pt x="207" y="537"/>
                </a:lnTo>
                <a:lnTo>
                  <a:pt x="207" y="538"/>
                </a:lnTo>
                <a:lnTo>
                  <a:pt x="207" y="538"/>
                </a:lnTo>
                <a:lnTo>
                  <a:pt x="207" y="538"/>
                </a:lnTo>
                <a:lnTo>
                  <a:pt x="206" y="538"/>
                </a:lnTo>
                <a:lnTo>
                  <a:pt x="206" y="538"/>
                </a:lnTo>
                <a:lnTo>
                  <a:pt x="206" y="538"/>
                </a:lnTo>
                <a:lnTo>
                  <a:pt x="206" y="538"/>
                </a:lnTo>
                <a:lnTo>
                  <a:pt x="206" y="538"/>
                </a:lnTo>
                <a:lnTo>
                  <a:pt x="206" y="538"/>
                </a:lnTo>
                <a:lnTo>
                  <a:pt x="206" y="539"/>
                </a:lnTo>
                <a:lnTo>
                  <a:pt x="205" y="539"/>
                </a:lnTo>
                <a:lnTo>
                  <a:pt x="205" y="539"/>
                </a:lnTo>
                <a:lnTo>
                  <a:pt x="205" y="539"/>
                </a:lnTo>
                <a:lnTo>
                  <a:pt x="205" y="539"/>
                </a:lnTo>
                <a:lnTo>
                  <a:pt x="205" y="539"/>
                </a:lnTo>
                <a:lnTo>
                  <a:pt x="204" y="540"/>
                </a:lnTo>
                <a:lnTo>
                  <a:pt x="203" y="540"/>
                </a:lnTo>
                <a:lnTo>
                  <a:pt x="203" y="540"/>
                </a:lnTo>
                <a:lnTo>
                  <a:pt x="203" y="540"/>
                </a:lnTo>
                <a:lnTo>
                  <a:pt x="203" y="540"/>
                </a:lnTo>
                <a:lnTo>
                  <a:pt x="202" y="540"/>
                </a:lnTo>
                <a:lnTo>
                  <a:pt x="202" y="541"/>
                </a:lnTo>
                <a:lnTo>
                  <a:pt x="201" y="541"/>
                </a:lnTo>
                <a:lnTo>
                  <a:pt x="201" y="542"/>
                </a:lnTo>
                <a:lnTo>
                  <a:pt x="201" y="542"/>
                </a:lnTo>
                <a:lnTo>
                  <a:pt x="201" y="542"/>
                </a:lnTo>
                <a:lnTo>
                  <a:pt x="201" y="542"/>
                </a:lnTo>
                <a:lnTo>
                  <a:pt x="200" y="542"/>
                </a:lnTo>
                <a:lnTo>
                  <a:pt x="200" y="543"/>
                </a:lnTo>
                <a:lnTo>
                  <a:pt x="200" y="543"/>
                </a:lnTo>
                <a:lnTo>
                  <a:pt x="200" y="543"/>
                </a:lnTo>
                <a:lnTo>
                  <a:pt x="199" y="543"/>
                </a:lnTo>
                <a:lnTo>
                  <a:pt x="199" y="544"/>
                </a:lnTo>
                <a:lnTo>
                  <a:pt x="199" y="544"/>
                </a:lnTo>
                <a:lnTo>
                  <a:pt x="199" y="544"/>
                </a:lnTo>
                <a:lnTo>
                  <a:pt x="198" y="545"/>
                </a:lnTo>
                <a:lnTo>
                  <a:pt x="198" y="545"/>
                </a:lnTo>
                <a:lnTo>
                  <a:pt x="198" y="545"/>
                </a:lnTo>
                <a:lnTo>
                  <a:pt x="198" y="545"/>
                </a:lnTo>
                <a:lnTo>
                  <a:pt x="198" y="545"/>
                </a:lnTo>
                <a:lnTo>
                  <a:pt x="198" y="545"/>
                </a:lnTo>
                <a:lnTo>
                  <a:pt x="197" y="545"/>
                </a:lnTo>
                <a:lnTo>
                  <a:pt x="197" y="545"/>
                </a:lnTo>
                <a:lnTo>
                  <a:pt x="197" y="545"/>
                </a:lnTo>
                <a:lnTo>
                  <a:pt x="197" y="546"/>
                </a:lnTo>
                <a:lnTo>
                  <a:pt x="197" y="546"/>
                </a:lnTo>
                <a:lnTo>
                  <a:pt x="197" y="546"/>
                </a:lnTo>
                <a:lnTo>
                  <a:pt x="197" y="546"/>
                </a:lnTo>
                <a:lnTo>
                  <a:pt x="197" y="546"/>
                </a:lnTo>
                <a:lnTo>
                  <a:pt x="197" y="547"/>
                </a:lnTo>
                <a:lnTo>
                  <a:pt x="197" y="547"/>
                </a:lnTo>
                <a:lnTo>
                  <a:pt x="196" y="547"/>
                </a:lnTo>
                <a:lnTo>
                  <a:pt x="196" y="547"/>
                </a:lnTo>
                <a:lnTo>
                  <a:pt x="196" y="547"/>
                </a:lnTo>
                <a:lnTo>
                  <a:pt x="196" y="547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9"/>
                </a:lnTo>
                <a:lnTo>
                  <a:pt x="196" y="549"/>
                </a:lnTo>
                <a:lnTo>
                  <a:pt x="195" y="549"/>
                </a:lnTo>
                <a:lnTo>
                  <a:pt x="195" y="549"/>
                </a:lnTo>
                <a:lnTo>
                  <a:pt x="195" y="549"/>
                </a:lnTo>
                <a:lnTo>
                  <a:pt x="195" y="549"/>
                </a:lnTo>
                <a:lnTo>
                  <a:pt x="195" y="549"/>
                </a:lnTo>
                <a:lnTo>
                  <a:pt x="195" y="549"/>
                </a:lnTo>
                <a:lnTo>
                  <a:pt x="195" y="549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1"/>
                </a:lnTo>
                <a:lnTo>
                  <a:pt x="195" y="551"/>
                </a:lnTo>
                <a:lnTo>
                  <a:pt x="195" y="551"/>
                </a:lnTo>
                <a:lnTo>
                  <a:pt x="195" y="551"/>
                </a:lnTo>
                <a:lnTo>
                  <a:pt x="195" y="551"/>
                </a:lnTo>
                <a:lnTo>
                  <a:pt x="195" y="551"/>
                </a:lnTo>
                <a:lnTo>
                  <a:pt x="194" y="551"/>
                </a:lnTo>
                <a:lnTo>
                  <a:pt x="194" y="551"/>
                </a:lnTo>
                <a:lnTo>
                  <a:pt x="194" y="551"/>
                </a:lnTo>
                <a:lnTo>
                  <a:pt x="194" y="551"/>
                </a:lnTo>
                <a:lnTo>
                  <a:pt x="194" y="552"/>
                </a:lnTo>
                <a:lnTo>
                  <a:pt x="194" y="552"/>
                </a:lnTo>
                <a:lnTo>
                  <a:pt x="194" y="552"/>
                </a:lnTo>
                <a:lnTo>
                  <a:pt x="194" y="552"/>
                </a:lnTo>
                <a:lnTo>
                  <a:pt x="194" y="552"/>
                </a:lnTo>
                <a:lnTo>
                  <a:pt x="193" y="552"/>
                </a:lnTo>
                <a:lnTo>
                  <a:pt x="193" y="552"/>
                </a:lnTo>
                <a:lnTo>
                  <a:pt x="193" y="552"/>
                </a:lnTo>
                <a:lnTo>
                  <a:pt x="193" y="552"/>
                </a:lnTo>
                <a:lnTo>
                  <a:pt x="193" y="552"/>
                </a:lnTo>
                <a:lnTo>
                  <a:pt x="193" y="552"/>
                </a:lnTo>
                <a:lnTo>
                  <a:pt x="193" y="553"/>
                </a:lnTo>
                <a:lnTo>
                  <a:pt x="193" y="553"/>
                </a:lnTo>
                <a:lnTo>
                  <a:pt x="193" y="553"/>
                </a:lnTo>
                <a:lnTo>
                  <a:pt x="193" y="553"/>
                </a:lnTo>
                <a:lnTo>
                  <a:pt x="193" y="553"/>
                </a:lnTo>
                <a:lnTo>
                  <a:pt x="193" y="553"/>
                </a:lnTo>
                <a:lnTo>
                  <a:pt x="192" y="553"/>
                </a:lnTo>
                <a:lnTo>
                  <a:pt x="192" y="553"/>
                </a:lnTo>
                <a:lnTo>
                  <a:pt x="192" y="553"/>
                </a:lnTo>
                <a:lnTo>
                  <a:pt x="192" y="553"/>
                </a:lnTo>
                <a:lnTo>
                  <a:pt x="192" y="553"/>
                </a:lnTo>
                <a:lnTo>
                  <a:pt x="192" y="553"/>
                </a:lnTo>
                <a:lnTo>
                  <a:pt x="192" y="554"/>
                </a:lnTo>
                <a:lnTo>
                  <a:pt x="192" y="554"/>
                </a:lnTo>
                <a:lnTo>
                  <a:pt x="191" y="554"/>
                </a:lnTo>
                <a:lnTo>
                  <a:pt x="191" y="554"/>
                </a:lnTo>
                <a:lnTo>
                  <a:pt x="191" y="554"/>
                </a:lnTo>
                <a:lnTo>
                  <a:pt x="191" y="554"/>
                </a:lnTo>
                <a:lnTo>
                  <a:pt x="191" y="554"/>
                </a:lnTo>
                <a:lnTo>
                  <a:pt x="191" y="554"/>
                </a:lnTo>
                <a:lnTo>
                  <a:pt x="191" y="554"/>
                </a:lnTo>
                <a:lnTo>
                  <a:pt x="190" y="554"/>
                </a:lnTo>
                <a:lnTo>
                  <a:pt x="190" y="554"/>
                </a:lnTo>
                <a:lnTo>
                  <a:pt x="190" y="554"/>
                </a:lnTo>
                <a:lnTo>
                  <a:pt x="190" y="554"/>
                </a:lnTo>
                <a:lnTo>
                  <a:pt x="190" y="554"/>
                </a:lnTo>
                <a:lnTo>
                  <a:pt x="190" y="554"/>
                </a:lnTo>
                <a:lnTo>
                  <a:pt x="190" y="554"/>
                </a:lnTo>
                <a:lnTo>
                  <a:pt x="189" y="555"/>
                </a:lnTo>
                <a:lnTo>
                  <a:pt x="189" y="555"/>
                </a:lnTo>
                <a:lnTo>
                  <a:pt x="189" y="555"/>
                </a:lnTo>
                <a:lnTo>
                  <a:pt x="189" y="555"/>
                </a:lnTo>
                <a:lnTo>
                  <a:pt x="189" y="555"/>
                </a:lnTo>
                <a:lnTo>
                  <a:pt x="189" y="556"/>
                </a:lnTo>
                <a:lnTo>
                  <a:pt x="189" y="556"/>
                </a:lnTo>
                <a:lnTo>
                  <a:pt x="189" y="556"/>
                </a:lnTo>
                <a:lnTo>
                  <a:pt x="189" y="556"/>
                </a:lnTo>
                <a:lnTo>
                  <a:pt x="189" y="556"/>
                </a:lnTo>
                <a:lnTo>
                  <a:pt x="189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7"/>
                </a:lnTo>
                <a:lnTo>
                  <a:pt x="188" y="557"/>
                </a:lnTo>
                <a:lnTo>
                  <a:pt x="188" y="557"/>
                </a:lnTo>
                <a:lnTo>
                  <a:pt x="188" y="557"/>
                </a:lnTo>
                <a:lnTo>
                  <a:pt x="187" y="557"/>
                </a:lnTo>
                <a:lnTo>
                  <a:pt x="187" y="557"/>
                </a:lnTo>
                <a:lnTo>
                  <a:pt x="187" y="557"/>
                </a:lnTo>
                <a:lnTo>
                  <a:pt x="187" y="557"/>
                </a:lnTo>
                <a:lnTo>
                  <a:pt x="187" y="557"/>
                </a:lnTo>
                <a:lnTo>
                  <a:pt x="187" y="557"/>
                </a:lnTo>
                <a:lnTo>
                  <a:pt x="187" y="557"/>
                </a:lnTo>
                <a:lnTo>
                  <a:pt x="187" y="557"/>
                </a:lnTo>
                <a:lnTo>
                  <a:pt x="186" y="557"/>
                </a:lnTo>
                <a:lnTo>
                  <a:pt x="186" y="557"/>
                </a:lnTo>
                <a:lnTo>
                  <a:pt x="186" y="557"/>
                </a:lnTo>
                <a:lnTo>
                  <a:pt x="186" y="557"/>
                </a:lnTo>
                <a:lnTo>
                  <a:pt x="186" y="557"/>
                </a:lnTo>
                <a:lnTo>
                  <a:pt x="186" y="558"/>
                </a:lnTo>
                <a:lnTo>
                  <a:pt x="186" y="558"/>
                </a:lnTo>
                <a:lnTo>
                  <a:pt x="186" y="558"/>
                </a:lnTo>
                <a:lnTo>
                  <a:pt x="186" y="558"/>
                </a:lnTo>
                <a:lnTo>
                  <a:pt x="186" y="558"/>
                </a:lnTo>
                <a:lnTo>
                  <a:pt x="186" y="558"/>
                </a:lnTo>
                <a:lnTo>
                  <a:pt x="186" y="558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5" y="560"/>
                </a:lnTo>
                <a:lnTo>
                  <a:pt x="185" y="560"/>
                </a:lnTo>
                <a:lnTo>
                  <a:pt x="185" y="560"/>
                </a:lnTo>
                <a:lnTo>
                  <a:pt x="185" y="560"/>
                </a:lnTo>
                <a:lnTo>
                  <a:pt x="185" y="560"/>
                </a:lnTo>
                <a:lnTo>
                  <a:pt x="185" y="561"/>
                </a:lnTo>
                <a:lnTo>
                  <a:pt x="185" y="561"/>
                </a:lnTo>
                <a:lnTo>
                  <a:pt x="185" y="561"/>
                </a:lnTo>
                <a:lnTo>
                  <a:pt x="185" y="561"/>
                </a:lnTo>
                <a:lnTo>
                  <a:pt x="185" y="561"/>
                </a:lnTo>
                <a:lnTo>
                  <a:pt x="185" y="561"/>
                </a:lnTo>
                <a:lnTo>
                  <a:pt x="185" y="562"/>
                </a:lnTo>
                <a:lnTo>
                  <a:pt x="185" y="562"/>
                </a:lnTo>
                <a:lnTo>
                  <a:pt x="185" y="562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4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4"/>
                </a:lnTo>
                <a:lnTo>
                  <a:pt x="185" y="564"/>
                </a:lnTo>
                <a:lnTo>
                  <a:pt x="185" y="564"/>
                </a:lnTo>
                <a:lnTo>
                  <a:pt x="185" y="564"/>
                </a:lnTo>
                <a:lnTo>
                  <a:pt x="184" y="564"/>
                </a:lnTo>
                <a:lnTo>
                  <a:pt x="184" y="564"/>
                </a:lnTo>
                <a:lnTo>
                  <a:pt x="184" y="564"/>
                </a:lnTo>
                <a:lnTo>
                  <a:pt x="184" y="564"/>
                </a:lnTo>
                <a:lnTo>
                  <a:pt x="184" y="564"/>
                </a:lnTo>
                <a:lnTo>
                  <a:pt x="184" y="564"/>
                </a:lnTo>
                <a:lnTo>
                  <a:pt x="184" y="564"/>
                </a:lnTo>
                <a:lnTo>
                  <a:pt x="184" y="565"/>
                </a:lnTo>
                <a:lnTo>
                  <a:pt x="184" y="565"/>
                </a:lnTo>
                <a:lnTo>
                  <a:pt x="183" y="565"/>
                </a:lnTo>
                <a:lnTo>
                  <a:pt x="183" y="565"/>
                </a:lnTo>
                <a:lnTo>
                  <a:pt x="183" y="565"/>
                </a:lnTo>
                <a:lnTo>
                  <a:pt x="183" y="565"/>
                </a:lnTo>
                <a:lnTo>
                  <a:pt x="183" y="565"/>
                </a:lnTo>
                <a:lnTo>
                  <a:pt x="182" y="566"/>
                </a:lnTo>
                <a:lnTo>
                  <a:pt x="182" y="566"/>
                </a:lnTo>
                <a:lnTo>
                  <a:pt x="182" y="566"/>
                </a:lnTo>
                <a:lnTo>
                  <a:pt x="181" y="566"/>
                </a:lnTo>
                <a:lnTo>
                  <a:pt x="181" y="566"/>
                </a:lnTo>
                <a:lnTo>
                  <a:pt x="181" y="566"/>
                </a:lnTo>
                <a:lnTo>
                  <a:pt x="180" y="566"/>
                </a:lnTo>
                <a:lnTo>
                  <a:pt x="180" y="567"/>
                </a:lnTo>
                <a:lnTo>
                  <a:pt x="180" y="567"/>
                </a:lnTo>
                <a:lnTo>
                  <a:pt x="180" y="567"/>
                </a:lnTo>
                <a:lnTo>
                  <a:pt x="180" y="567"/>
                </a:lnTo>
                <a:lnTo>
                  <a:pt x="179" y="568"/>
                </a:lnTo>
                <a:lnTo>
                  <a:pt x="179" y="568"/>
                </a:lnTo>
                <a:lnTo>
                  <a:pt x="179" y="568"/>
                </a:lnTo>
                <a:lnTo>
                  <a:pt x="179" y="568"/>
                </a:lnTo>
                <a:lnTo>
                  <a:pt x="179" y="568"/>
                </a:lnTo>
                <a:lnTo>
                  <a:pt x="179" y="568"/>
                </a:lnTo>
                <a:lnTo>
                  <a:pt x="178" y="568"/>
                </a:lnTo>
                <a:lnTo>
                  <a:pt x="178" y="568"/>
                </a:lnTo>
                <a:lnTo>
                  <a:pt x="178" y="569"/>
                </a:lnTo>
                <a:lnTo>
                  <a:pt x="178" y="569"/>
                </a:lnTo>
                <a:lnTo>
                  <a:pt x="177" y="569"/>
                </a:lnTo>
                <a:lnTo>
                  <a:pt x="177" y="569"/>
                </a:lnTo>
                <a:lnTo>
                  <a:pt x="177" y="569"/>
                </a:lnTo>
                <a:lnTo>
                  <a:pt x="177" y="569"/>
                </a:lnTo>
                <a:lnTo>
                  <a:pt x="176" y="569"/>
                </a:lnTo>
                <a:lnTo>
                  <a:pt x="176" y="569"/>
                </a:lnTo>
                <a:lnTo>
                  <a:pt x="176" y="569"/>
                </a:lnTo>
                <a:lnTo>
                  <a:pt x="176" y="568"/>
                </a:lnTo>
                <a:lnTo>
                  <a:pt x="175" y="568"/>
                </a:lnTo>
                <a:lnTo>
                  <a:pt x="175" y="568"/>
                </a:lnTo>
                <a:lnTo>
                  <a:pt x="174" y="567"/>
                </a:lnTo>
                <a:lnTo>
                  <a:pt x="174" y="567"/>
                </a:lnTo>
                <a:lnTo>
                  <a:pt x="174" y="567"/>
                </a:lnTo>
                <a:lnTo>
                  <a:pt x="174" y="567"/>
                </a:lnTo>
                <a:lnTo>
                  <a:pt x="174" y="567"/>
                </a:lnTo>
                <a:lnTo>
                  <a:pt x="174" y="567"/>
                </a:lnTo>
                <a:lnTo>
                  <a:pt x="174" y="566"/>
                </a:lnTo>
                <a:lnTo>
                  <a:pt x="174" y="566"/>
                </a:lnTo>
                <a:lnTo>
                  <a:pt x="174" y="566"/>
                </a:lnTo>
                <a:lnTo>
                  <a:pt x="174" y="566"/>
                </a:lnTo>
                <a:lnTo>
                  <a:pt x="174" y="566"/>
                </a:lnTo>
                <a:lnTo>
                  <a:pt x="174" y="566"/>
                </a:lnTo>
                <a:lnTo>
                  <a:pt x="174" y="565"/>
                </a:lnTo>
                <a:lnTo>
                  <a:pt x="174" y="565"/>
                </a:lnTo>
                <a:lnTo>
                  <a:pt x="174" y="565"/>
                </a:lnTo>
                <a:lnTo>
                  <a:pt x="174" y="565"/>
                </a:lnTo>
                <a:lnTo>
                  <a:pt x="174" y="564"/>
                </a:lnTo>
                <a:lnTo>
                  <a:pt x="174" y="564"/>
                </a:lnTo>
                <a:lnTo>
                  <a:pt x="174" y="564"/>
                </a:lnTo>
                <a:lnTo>
                  <a:pt x="174" y="564"/>
                </a:lnTo>
                <a:lnTo>
                  <a:pt x="174" y="564"/>
                </a:lnTo>
                <a:lnTo>
                  <a:pt x="174" y="564"/>
                </a:lnTo>
                <a:lnTo>
                  <a:pt x="174" y="563"/>
                </a:lnTo>
                <a:lnTo>
                  <a:pt x="174" y="563"/>
                </a:lnTo>
                <a:lnTo>
                  <a:pt x="174" y="563"/>
                </a:lnTo>
                <a:lnTo>
                  <a:pt x="174" y="563"/>
                </a:lnTo>
                <a:lnTo>
                  <a:pt x="174" y="563"/>
                </a:lnTo>
                <a:lnTo>
                  <a:pt x="174" y="563"/>
                </a:lnTo>
                <a:lnTo>
                  <a:pt x="174" y="562"/>
                </a:lnTo>
                <a:lnTo>
                  <a:pt x="174" y="562"/>
                </a:lnTo>
                <a:lnTo>
                  <a:pt x="174" y="562"/>
                </a:lnTo>
                <a:lnTo>
                  <a:pt x="174" y="562"/>
                </a:lnTo>
                <a:lnTo>
                  <a:pt x="174" y="561"/>
                </a:lnTo>
                <a:lnTo>
                  <a:pt x="174" y="561"/>
                </a:lnTo>
                <a:lnTo>
                  <a:pt x="175" y="561"/>
                </a:lnTo>
                <a:lnTo>
                  <a:pt x="175" y="561"/>
                </a:lnTo>
                <a:lnTo>
                  <a:pt x="175" y="561"/>
                </a:lnTo>
                <a:lnTo>
                  <a:pt x="175" y="561"/>
                </a:lnTo>
                <a:lnTo>
                  <a:pt x="175" y="560"/>
                </a:lnTo>
                <a:lnTo>
                  <a:pt x="175" y="560"/>
                </a:lnTo>
                <a:lnTo>
                  <a:pt x="175" y="560"/>
                </a:lnTo>
                <a:lnTo>
                  <a:pt x="175" y="560"/>
                </a:lnTo>
                <a:lnTo>
                  <a:pt x="175" y="559"/>
                </a:lnTo>
                <a:lnTo>
                  <a:pt x="175" y="559"/>
                </a:lnTo>
                <a:lnTo>
                  <a:pt x="175" y="559"/>
                </a:lnTo>
                <a:lnTo>
                  <a:pt x="175" y="558"/>
                </a:lnTo>
                <a:lnTo>
                  <a:pt x="176" y="558"/>
                </a:lnTo>
                <a:lnTo>
                  <a:pt x="176" y="558"/>
                </a:lnTo>
                <a:lnTo>
                  <a:pt x="176" y="557"/>
                </a:lnTo>
                <a:lnTo>
                  <a:pt x="175" y="557"/>
                </a:lnTo>
                <a:lnTo>
                  <a:pt x="175" y="557"/>
                </a:lnTo>
                <a:lnTo>
                  <a:pt x="175" y="557"/>
                </a:lnTo>
                <a:lnTo>
                  <a:pt x="175" y="556"/>
                </a:lnTo>
                <a:lnTo>
                  <a:pt x="175" y="556"/>
                </a:lnTo>
                <a:lnTo>
                  <a:pt x="175" y="556"/>
                </a:lnTo>
                <a:lnTo>
                  <a:pt x="175" y="556"/>
                </a:lnTo>
                <a:lnTo>
                  <a:pt x="175" y="556"/>
                </a:lnTo>
                <a:lnTo>
                  <a:pt x="175" y="556"/>
                </a:lnTo>
                <a:lnTo>
                  <a:pt x="176" y="556"/>
                </a:lnTo>
                <a:lnTo>
                  <a:pt x="176" y="555"/>
                </a:lnTo>
                <a:lnTo>
                  <a:pt x="176" y="555"/>
                </a:lnTo>
                <a:lnTo>
                  <a:pt x="176" y="555"/>
                </a:lnTo>
                <a:lnTo>
                  <a:pt x="176" y="555"/>
                </a:lnTo>
                <a:lnTo>
                  <a:pt x="176" y="555"/>
                </a:lnTo>
                <a:lnTo>
                  <a:pt x="176" y="555"/>
                </a:lnTo>
                <a:lnTo>
                  <a:pt x="176" y="555"/>
                </a:lnTo>
                <a:lnTo>
                  <a:pt x="177" y="554"/>
                </a:lnTo>
                <a:lnTo>
                  <a:pt x="177" y="554"/>
                </a:lnTo>
                <a:lnTo>
                  <a:pt x="177" y="554"/>
                </a:lnTo>
                <a:lnTo>
                  <a:pt x="177" y="554"/>
                </a:lnTo>
                <a:lnTo>
                  <a:pt x="177" y="554"/>
                </a:lnTo>
                <a:lnTo>
                  <a:pt x="176" y="554"/>
                </a:lnTo>
                <a:lnTo>
                  <a:pt x="176" y="553"/>
                </a:lnTo>
                <a:lnTo>
                  <a:pt x="176" y="553"/>
                </a:lnTo>
                <a:lnTo>
                  <a:pt x="176" y="553"/>
                </a:lnTo>
                <a:lnTo>
                  <a:pt x="176" y="553"/>
                </a:lnTo>
                <a:lnTo>
                  <a:pt x="176" y="552"/>
                </a:lnTo>
                <a:lnTo>
                  <a:pt x="176" y="552"/>
                </a:lnTo>
                <a:lnTo>
                  <a:pt x="176" y="552"/>
                </a:lnTo>
                <a:lnTo>
                  <a:pt x="175" y="552"/>
                </a:lnTo>
                <a:lnTo>
                  <a:pt x="175" y="552"/>
                </a:lnTo>
                <a:lnTo>
                  <a:pt x="175" y="551"/>
                </a:lnTo>
                <a:lnTo>
                  <a:pt x="175" y="551"/>
                </a:lnTo>
                <a:lnTo>
                  <a:pt x="175" y="551"/>
                </a:lnTo>
                <a:lnTo>
                  <a:pt x="175" y="550"/>
                </a:lnTo>
                <a:lnTo>
                  <a:pt x="175" y="550"/>
                </a:lnTo>
                <a:lnTo>
                  <a:pt x="175" y="550"/>
                </a:lnTo>
                <a:lnTo>
                  <a:pt x="175" y="550"/>
                </a:lnTo>
                <a:lnTo>
                  <a:pt x="175" y="550"/>
                </a:lnTo>
                <a:lnTo>
                  <a:pt x="175" y="550"/>
                </a:lnTo>
                <a:lnTo>
                  <a:pt x="175" y="550"/>
                </a:lnTo>
                <a:lnTo>
                  <a:pt x="175" y="549"/>
                </a:lnTo>
                <a:lnTo>
                  <a:pt x="175" y="549"/>
                </a:lnTo>
                <a:lnTo>
                  <a:pt x="175" y="549"/>
                </a:lnTo>
                <a:lnTo>
                  <a:pt x="175" y="549"/>
                </a:lnTo>
                <a:lnTo>
                  <a:pt x="175" y="549"/>
                </a:lnTo>
                <a:lnTo>
                  <a:pt x="175" y="549"/>
                </a:lnTo>
                <a:lnTo>
                  <a:pt x="175" y="549"/>
                </a:lnTo>
                <a:lnTo>
                  <a:pt x="175" y="548"/>
                </a:lnTo>
                <a:lnTo>
                  <a:pt x="175" y="548"/>
                </a:lnTo>
                <a:lnTo>
                  <a:pt x="175" y="548"/>
                </a:lnTo>
                <a:lnTo>
                  <a:pt x="176" y="548"/>
                </a:lnTo>
                <a:lnTo>
                  <a:pt x="176" y="548"/>
                </a:lnTo>
                <a:lnTo>
                  <a:pt x="176" y="548"/>
                </a:lnTo>
                <a:lnTo>
                  <a:pt x="177" y="548"/>
                </a:lnTo>
                <a:lnTo>
                  <a:pt x="177" y="548"/>
                </a:lnTo>
                <a:lnTo>
                  <a:pt x="178" y="548"/>
                </a:lnTo>
                <a:lnTo>
                  <a:pt x="178" y="548"/>
                </a:lnTo>
                <a:lnTo>
                  <a:pt x="178" y="547"/>
                </a:lnTo>
                <a:lnTo>
                  <a:pt x="178" y="547"/>
                </a:lnTo>
                <a:lnTo>
                  <a:pt x="178" y="547"/>
                </a:lnTo>
                <a:lnTo>
                  <a:pt x="178" y="547"/>
                </a:lnTo>
                <a:lnTo>
                  <a:pt x="178" y="547"/>
                </a:lnTo>
                <a:lnTo>
                  <a:pt x="178" y="547"/>
                </a:lnTo>
                <a:lnTo>
                  <a:pt x="179" y="547"/>
                </a:lnTo>
                <a:lnTo>
                  <a:pt x="179" y="547"/>
                </a:lnTo>
                <a:lnTo>
                  <a:pt x="179" y="547"/>
                </a:lnTo>
                <a:lnTo>
                  <a:pt x="179" y="547"/>
                </a:lnTo>
                <a:lnTo>
                  <a:pt x="179" y="546"/>
                </a:lnTo>
                <a:lnTo>
                  <a:pt x="180" y="546"/>
                </a:lnTo>
                <a:lnTo>
                  <a:pt x="180" y="546"/>
                </a:lnTo>
                <a:lnTo>
                  <a:pt x="180" y="546"/>
                </a:lnTo>
                <a:lnTo>
                  <a:pt x="180" y="546"/>
                </a:lnTo>
                <a:lnTo>
                  <a:pt x="180" y="546"/>
                </a:lnTo>
                <a:lnTo>
                  <a:pt x="181" y="546"/>
                </a:lnTo>
                <a:lnTo>
                  <a:pt x="181" y="546"/>
                </a:lnTo>
                <a:lnTo>
                  <a:pt x="181" y="546"/>
                </a:lnTo>
                <a:lnTo>
                  <a:pt x="181" y="545"/>
                </a:lnTo>
                <a:lnTo>
                  <a:pt x="181" y="545"/>
                </a:lnTo>
                <a:lnTo>
                  <a:pt x="181" y="545"/>
                </a:lnTo>
                <a:lnTo>
                  <a:pt x="181" y="545"/>
                </a:lnTo>
                <a:lnTo>
                  <a:pt x="181" y="544"/>
                </a:lnTo>
                <a:lnTo>
                  <a:pt x="181" y="544"/>
                </a:lnTo>
                <a:lnTo>
                  <a:pt x="181" y="544"/>
                </a:lnTo>
                <a:lnTo>
                  <a:pt x="181" y="544"/>
                </a:lnTo>
                <a:lnTo>
                  <a:pt x="181" y="544"/>
                </a:lnTo>
                <a:lnTo>
                  <a:pt x="181" y="543"/>
                </a:lnTo>
                <a:lnTo>
                  <a:pt x="181" y="543"/>
                </a:lnTo>
                <a:lnTo>
                  <a:pt x="181" y="542"/>
                </a:lnTo>
                <a:lnTo>
                  <a:pt x="181" y="542"/>
                </a:lnTo>
                <a:lnTo>
                  <a:pt x="181" y="542"/>
                </a:lnTo>
                <a:lnTo>
                  <a:pt x="181" y="542"/>
                </a:lnTo>
                <a:lnTo>
                  <a:pt x="181" y="542"/>
                </a:lnTo>
                <a:lnTo>
                  <a:pt x="181" y="542"/>
                </a:lnTo>
                <a:lnTo>
                  <a:pt x="181" y="542"/>
                </a:lnTo>
                <a:lnTo>
                  <a:pt x="181" y="541"/>
                </a:lnTo>
                <a:lnTo>
                  <a:pt x="181" y="541"/>
                </a:lnTo>
                <a:lnTo>
                  <a:pt x="181" y="541"/>
                </a:lnTo>
                <a:lnTo>
                  <a:pt x="181" y="541"/>
                </a:lnTo>
                <a:lnTo>
                  <a:pt x="182" y="540"/>
                </a:lnTo>
                <a:lnTo>
                  <a:pt x="182" y="540"/>
                </a:lnTo>
                <a:lnTo>
                  <a:pt x="181" y="540"/>
                </a:lnTo>
                <a:lnTo>
                  <a:pt x="181" y="540"/>
                </a:lnTo>
                <a:lnTo>
                  <a:pt x="181" y="540"/>
                </a:lnTo>
                <a:lnTo>
                  <a:pt x="181" y="540"/>
                </a:lnTo>
                <a:lnTo>
                  <a:pt x="181" y="540"/>
                </a:lnTo>
                <a:lnTo>
                  <a:pt x="181" y="539"/>
                </a:lnTo>
                <a:lnTo>
                  <a:pt x="181" y="539"/>
                </a:lnTo>
                <a:lnTo>
                  <a:pt x="181" y="539"/>
                </a:lnTo>
                <a:lnTo>
                  <a:pt x="180" y="538"/>
                </a:lnTo>
                <a:lnTo>
                  <a:pt x="180" y="538"/>
                </a:lnTo>
                <a:lnTo>
                  <a:pt x="180" y="537"/>
                </a:lnTo>
                <a:lnTo>
                  <a:pt x="180" y="536"/>
                </a:lnTo>
                <a:lnTo>
                  <a:pt x="180" y="536"/>
                </a:lnTo>
                <a:lnTo>
                  <a:pt x="180" y="536"/>
                </a:lnTo>
                <a:lnTo>
                  <a:pt x="179" y="535"/>
                </a:lnTo>
                <a:lnTo>
                  <a:pt x="179" y="535"/>
                </a:lnTo>
                <a:lnTo>
                  <a:pt x="179" y="535"/>
                </a:lnTo>
                <a:lnTo>
                  <a:pt x="179" y="534"/>
                </a:lnTo>
                <a:lnTo>
                  <a:pt x="179" y="534"/>
                </a:lnTo>
                <a:lnTo>
                  <a:pt x="179" y="534"/>
                </a:lnTo>
                <a:lnTo>
                  <a:pt x="179" y="534"/>
                </a:lnTo>
                <a:lnTo>
                  <a:pt x="179" y="534"/>
                </a:lnTo>
                <a:lnTo>
                  <a:pt x="178" y="534"/>
                </a:lnTo>
                <a:lnTo>
                  <a:pt x="178" y="533"/>
                </a:lnTo>
                <a:lnTo>
                  <a:pt x="178" y="533"/>
                </a:lnTo>
                <a:lnTo>
                  <a:pt x="178" y="533"/>
                </a:lnTo>
                <a:lnTo>
                  <a:pt x="178" y="533"/>
                </a:lnTo>
                <a:lnTo>
                  <a:pt x="178" y="533"/>
                </a:lnTo>
                <a:lnTo>
                  <a:pt x="178" y="533"/>
                </a:lnTo>
                <a:lnTo>
                  <a:pt x="178" y="532"/>
                </a:lnTo>
                <a:lnTo>
                  <a:pt x="178" y="532"/>
                </a:lnTo>
                <a:lnTo>
                  <a:pt x="178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1"/>
                </a:lnTo>
                <a:lnTo>
                  <a:pt x="176" y="531"/>
                </a:lnTo>
                <a:lnTo>
                  <a:pt x="176" y="531"/>
                </a:lnTo>
                <a:lnTo>
                  <a:pt x="175" y="531"/>
                </a:lnTo>
                <a:lnTo>
                  <a:pt x="175" y="531"/>
                </a:lnTo>
                <a:lnTo>
                  <a:pt x="175" y="531"/>
                </a:lnTo>
                <a:lnTo>
                  <a:pt x="174" y="531"/>
                </a:lnTo>
                <a:lnTo>
                  <a:pt x="174" y="531"/>
                </a:lnTo>
                <a:lnTo>
                  <a:pt x="174" y="530"/>
                </a:lnTo>
                <a:lnTo>
                  <a:pt x="174" y="530"/>
                </a:lnTo>
                <a:lnTo>
                  <a:pt x="174" y="530"/>
                </a:lnTo>
                <a:lnTo>
                  <a:pt x="174" y="530"/>
                </a:lnTo>
                <a:lnTo>
                  <a:pt x="173" y="530"/>
                </a:lnTo>
                <a:lnTo>
                  <a:pt x="173" y="530"/>
                </a:lnTo>
                <a:lnTo>
                  <a:pt x="173" y="530"/>
                </a:lnTo>
                <a:lnTo>
                  <a:pt x="172" y="530"/>
                </a:lnTo>
                <a:lnTo>
                  <a:pt x="172" y="530"/>
                </a:lnTo>
                <a:lnTo>
                  <a:pt x="172" y="530"/>
                </a:lnTo>
                <a:lnTo>
                  <a:pt x="172" y="530"/>
                </a:lnTo>
                <a:lnTo>
                  <a:pt x="171" y="530"/>
                </a:lnTo>
                <a:lnTo>
                  <a:pt x="171" y="531"/>
                </a:lnTo>
                <a:lnTo>
                  <a:pt x="170" y="531"/>
                </a:lnTo>
                <a:lnTo>
                  <a:pt x="170" y="532"/>
                </a:lnTo>
                <a:lnTo>
                  <a:pt x="169" y="532"/>
                </a:lnTo>
                <a:lnTo>
                  <a:pt x="169" y="532"/>
                </a:lnTo>
                <a:lnTo>
                  <a:pt x="169" y="532"/>
                </a:lnTo>
                <a:lnTo>
                  <a:pt x="169" y="532"/>
                </a:lnTo>
                <a:lnTo>
                  <a:pt x="169" y="533"/>
                </a:lnTo>
                <a:lnTo>
                  <a:pt x="169" y="533"/>
                </a:lnTo>
                <a:lnTo>
                  <a:pt x="169" y="533"/>
                </a:lnTo>
                <a:lnTo>
                  <a:pt x="169" y="533"/>
                </a:lnTo>
                <a:lnTo>
                  <a:pt x="169" y="533"/>
                </a:lnTo>
                <a:lnTo>
                  <a:pt x="169" y="533"/>
                </a:lnTo>
                <a:lnTo>
                  <a:pt x="169" y="533"/>
                </a:lnTo>
                <a:lnTo>
                  <a:pt x="168" y="533"/>
                </a:lnTo>
                <a:lnTo>
                  <a:pt x="168" y="533"/>
                </a:lnTo>
                <a:lnTo>
                  <a:pt x="168" y="533"/>
                </a:lnTo>
                <a:lnTo>
                  <a:pt x="167" y="533"/>
                </a:lnTo>
                <a:lnTo>
                  <a:pt x="167" y="533"/>
                </a:lnTo>
                <a:lnTo>
                  <a:pt x="167" y="533"/>
                </a:lnTo>
                <a:lnTo>
                  <a:pt x="166" y="533"/>
                </a:lnTo>
                <a:lnTo>
                  <a:pt x="166" y="533"/>
                </a:lnTo>
                <a:lnTo>
                  <a:pt x="166" y="534"/>
                </a:lnTo>
                <a:lnTo>
                  <a:pt x="166" y="534"/>
                </a:lnTo>
                <a:lnTo>
                  <a:pt x="166" y="534"/>
                </a:lnTo>
                <a:lnTo>
                  <a:pt x="165" y="535"/>
                </a:lnTo>
                <a:lnTo>
                  <a:pt x="165" y="535"/>
                </a:lnTo>
                <a:lnTo>
                  <a:pt x="165" y="535"/>
                </a:lnTo>
                <a:lnTo>
                  <a:pt x="165" y="535"/>
                </a:lnTo>
                <a:lnTo>
                  <a:pt x="165" y="536"/>
                </a:lnTo>
                <a:lnTo>
                  <a:pt x="164" y="536"/>
                </a:lnTo>
                <a:lnTo>
                  <a:pt x="164" y="536"/>
                </a:lnTo>
                <a:lnTo>
                  <a:pt x="163" y="536"/>
                </a:lnTo>
                <a:lnTo>
                  <a:pt x="163" y="536"/>
                </a:lnTo>
                <a:lnTo>
                  <a:pt x="163" y="536"/>
                </a:lnTo>
                <a:lnTo>
                  <a:pt x="163" y="536"/>
                </a:lnTo>
                <a:lnTo>
                  <a:pt x="163" y="537"/>
                </a:lnTo>
                <a:lnTo>
                  <a:pt x="163" y="537"/>
                </a:lnTo>
                <a:lnTo>
                  <a:pt x="163" y="537"/>
                </a:lnTo>
                <a:lnTo>
                  <a:pt x="162" y="537"/>
                </a:lnTo>
                <a:lnTo>
                  <a:pt x="162" y="538"/>
                </a:lnTo>
                <a:lnTo>
                  <a:pt x="162" y="538"/>
                </a:lnTo>
                <a:lnTo>
                  <a:pt x="162" y="538"/>
                </a:lnTo>
                <a:lnTo>
                  <a:pt x="162" y="539"/>
                </a:lnTo>
                <a:lnTo>
                  <a:pt x="162" y="539"/>
                </a:lnTo>
                <a:lnTo>
                  <a:pt x="162" y="539"/>
                </a:lnTo>
                <a:lnTo>
                  <a:pt x="163" y="539"/>
                </a:lnTo>
                <a:lnTo>
                  <a:pt x="163" y="539"/>
                </a:lnTo>
                <a:lnTo>
                  <a:pt x="163" y="539"/>
                </a:lnTo>
                <a:lnTo>
                  <a:pt x="163" y="539"/>
                </a:lnTo>
                <a:lnTo>
                  <a:pt x="163" y="539"/>
                </a:lnTo>
                <a:lnTo>
                  <a:pt x="163" y="540"/>
                </a:lnTo>
                <a:lnTo>
                  <a:pt x="163" y="540"/>
                </a:lnTo>
                <a:lnTo>
                  <a:pt x="163" y="540"/>
                </a:lnTo>
                <a:lnTo>
                  <a:pt x="163" y="540"/>
                </a:lnTo>
                <a:lnTo>
                  <a:pt x="162" y="540"/>
                </a:lnTo>
                <a:lnTo>
                  <a:pt x="162" y="541"/>
                </a:lnTo>
                <a:lnTo>
                  <a:pt x="162" y="541"/>
                </a:lnTo>
                <a:lnTo>
                  <a:pt x="162" y="541"/>
                </a:lnTo>
                <a:lnTo>
                  <a:pt x="162" y="541"/>
                </a:lnTo>
                <a:lnTo>
                  <a:pt x="162" y="541"/>
                </a:lnTo>
                <a:lnTo>
                  <a:pt x="162" y="542"/>
                </a:lnTo>
                <a:lnTo>
                  <a:pt x="162" y="542"/>
                </a:lnTo>
                <a:lnTo>
                  <a:pt x="162" y="542"/>
                </a:lnTo>
                <a:lnTo>
                  <a:pt x="162" y="542"/>
                </a:lnTo>
                <a:lnTo>
                  <a:pt x="162" y="542"/>
                </a:lnTo>
                <a:lnTo>
                  <a:pt x="162" y="543"/>
                </a:lnTo>
                <a:lnTo>
                  <a:pt x="161" y="543"/>
                </a:lnTo>
                <a:lnTo>
                  <a:pt x="161" y="543"/>
                </a:lnTo>
                <a:lnTo>
                  <a:pt x="161" y="544"/>
                </a:lnTo>
                <a:lnTo>
                  <a:pt x="161" y="544"/>
                </a:lnTo>
                <a:lnTo>
                  <a:pt x="161" y="544"/>
                </a:lnTo>
                <a:lnTo>
                  <a:pt x="161" y="545"/>
                </a:lnTo>
                <a:lnTo>
                  <a:pt x="161" y="545"/>
                </a:lnTo>
                <a:lnTo>
                  <a:pt x="160" y="545"/>
                </a:lnTo>
                <a:lnTo>
                  <a:pt x="159" y="545"/>
                </a:lnTo>
                <a:lnTo>
                  <a:pt x="159" y="545"/>
                </a:lnTo>
                <a:lnTo>
                  <a:pt x="158" y="545"/>
                </a:lnTo>
                <a:lnTo>
                  <a:pt x="158" y="545"/>
                </a:lnTo>
                <a:lnTo>
                  <a:pt x="158" y="545"/>
                </a:lnTo>
                <a:lnTo>
                  <a:pt x="157" y="545"/>
                </a:lnTo>
                <a:lnTo>
                  <a:pt x="157" y="545"/>
                </a:lnTo>
                <a:lnTo>
                  <a:pt x="157" y="546"/>
                </a:lnTo>
                <a:lnTo>
                  <a:pt x="157" y="546"/>
                </a:lnTo>
                <a:lnTo>
                  <a:pt x="156" y="546"/>
                </a:lnTo>
                <a:lnTo>
                  <a:pt x="156" y="546"/>
                </a:lnTo>
                <a:lnTo>
                  <a:pt x="156" y="546"/>
                </a:lnTo>
                <a:lnTo>
                  <a:pt x="156" y="546"/>
                </a:lnTo>
                <a:lnTo>
                  <a:pt x="155" y="546"/>
                </a:lnTo>
                <a:lnTo>
                  <a:pt x="155" y="546"/>
                </a:lnTo>
                <a:lnTo>
                  <a:pt x="154" y="546"/>
                </a:lnTo>
                <a:lnTo>
                  <a:pt x="153" y="545"/>
                </a:lnTo>
                <a:lnTo>
                  <a:pt x="152" y="545"/>
                </a:lnTo>
                <a:lnTo>
                  <a:pt x="151" y="545"/>
                </a:lnTo>
                <a:lnTo>
                  <a:pt x="151" y="545"/>
                </a:lnTo>
                <a:lnTo>
                  <a:pt x="150" y="545"/>
                </a:lnTo>
                <a:lnTo>
                  <a:pt x="150" y="545"/>
                </a:lnTo>
                <a:lnTo>
                  <a:pt x="149" y="545"/>
                </a:lnTo>
                <a:lnTo>
                  <a:pt x="149" y="545"/>
                </a:lnTo>
                <a:lnTo>
                  <a:pt x="149" y="545"/>
                </a:lnTo>
                <a:lnTo>
                  <a:pt x="149" y="545"/>
                </a:lnTo>
                <a:lnTo>
                  <a:pt x="148" y="545"/>
                </a:lnTo>
                <a:lnTo>
                  <a:pt x="148" y="545"/>
                </a:lnTo>
                <a:lnTo>
                  <a:pt x="148" y="545"/>
                </a:lnTo>
                <a:lnTo>
                  <a:pt x="148" y="544"/>
                </a:lnTo>
                <a:lnTo>
                  <a:pt x="147" y="544"/>
                </a:lnTo>
                <a:lnTo>
                  <a:pt x="147" y="544"/>
                </a:lnTo>
                <a:lnTo>
                  <a:pt x="147" y="544"/>
                </a:lnTo>
                <a:lnTo>
                  <a:pt x="147" y="545"/>
                </a:lnTo>
                <a:lnTo>
                  <a:pt x="146" y="545"/>
                </a:lnTo>
                <a:lnTo>
                  <a:pt x="146" y="545"/>
                </a:lnTo>
                <a:lnTo>
                  <a:pt x="146" y="545"/>
                </a:lnTo>
                <a:lnTo>
                  <a:pt x="146" y="545"/>
                </a:lnTo>
                <a:lnTo>
                  <a:pt x="146" y="545"/>
                </a:lnTo>
                <a:lnTo>
                  <a:pt x="145" y="544"/>
                </a:lnTo>
                <a:lnTo>
                  <a:pt x="145" y="544"/>
                </a:lnTo>
                <a:lnTo>
                  <a:pt x="145" y="544"/>
                </a:lnTo>
                <a:lnTo>
                  <a:pt x="145" y="544"/>
                </a:lnTo>
                <a:lnTo>
                  <a:pt x="144" y="544"/>
                </a:lnTo>
                <a:lnTo>
                  <a:pt x="144" y="544"/>
                </a:lnTo>
                <a:lnTo>
                  <a:pt x="144" y="543"/>
                </a:lnTo>
                <a:lnTo>
                  <a:pt x="144" y="544"/>
                </a:lnTo>
                <a:lnTo>
                  <a:pt x="144" y="544"/>
                </a:lnTo>
                <a:lnTo>
                  <a:pt x="143" y="544"/>
                </a:lnTo>
                <a:lnTo>
                  <a:pt x="143" y="544"/>
                </a:lnTo>
                <a:lnTo>
                  <a:pt x="143" y="544"/>
                </a:lnTo>
                <a:lnTo>
                  <a:pt x="143" y="544"/>
                </a:lnTo>
                <a:lnTo>
                  <a:pt x="143" y="544"/>
                </a:lnTo>
                <a:lnTo>
                  <a:pt x="142" y="544"/>
                </a:lnTo>
                <a:lnTo>
                  <a:pt x="142" y="544"/>
                </a:lnTo>
                <a:lnTo>
                  <a:pt x="142" y="544"/>
                </a:lnTo>
                <a:lnTo>
                  <a:pt x="142" y="544"/>
                </a:lnTo>
                <a:lnTo>
                  <a:pt x="141" y="544"/>
                </a:lnTo>
                <a:lnTo>
                  <a:pt x="141" y="544"/>
                </a:lnTo>
                <a:lnTo>
                  <a:pt x="140" y="544"/>
                </a:lnTo>
                <a:lnTo>
                  <a:pt x="140" y="544"/>
                </a:lnTo>
                <a:lnTo>
                  <a:pt x="140" y="544"/>
                </a:lnTo>
                <a:lnTo>
                  <a:pt x="139" y="544"/>
                </a:lnTo>
                <a:lnTo>
                  <a:pt x="139" y="544"/>
                </a:lnTo>
                <a:lnTo>
                  <a:pt x="138" y="544"/>
                </a:lnTo>
                <a:lnTo>
                  <a:pt x="138" y="544"/>
                </a:lnTo>
                <a:lnTo>
                  <a:pt x="138" y="544"/>
                </a:lnTo>
                <a:lnTo>
                  <a:pt x="138" y="544"/>
                </a:lnTo>
                <a:lnTo>
                  <a:pt x="137" y="543"/>
                </a:lnTo>
                <a:lnTo>
                  <a:pt x="137" y="543"/>
                </a:lnTo>
                <a:lnTo>
                  <a:pt x="137" y="543"/>
                </a:lnTo>
                <a:lnTo>
                  <a:pt x="137" y="543"/>
                </a:lnTo>
                <a:lnTo>
                  <a:pt x="137" y="543"/>
                </a:lnTo>
                <a:lnTo>
                  <a:pt x="137" y="542"/>
                </a:lnTo>
                <a:lnTo>
                  <a:pt x="137" y="542"/>
                </a:lnTo>
                <a:lnTo>
                  <a:pt x="137" y="542"/>
                </a:lnTo>
                <a:lnTo>
                  <a:pt x="137" y="542"/>
                </a:lnTo>
                <a:lnTo>
                  <a:pt x="137" y="542"/>
                </a:lnTo>
                <a:lnTo>
                  <a:pt x="137" y="541"/>
                </a:lnTo>
                <a:lnTo>
                  <a:pt x="137" y="541"/>
                </a:lnTo>
                <a:lnTo>
                  <a:pt x="137" y="541"/>
                </a:lnTo>
                <a:lnTo>
                  <a:pt x="137" y="541"/>
                </a:lnTo>
                <a:lnTo>
                  <a:pt x="137" y="541"/>
                </a:lnTo>
                <a:lnTo>
                  <a:pt x="137" y="541"/>
                </a:lnTo>
                <a:lnTo>
                  <a:pt x="138" y="541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7" y="539"/>
                </a:lnTo>
                <a:lnTo>
                  <a:pt x="137" y="539"/>
                </a:lnTo>
                <a:lnTo>
                  <a:pt x="137" y="539"/>
                </a:lnTo>
                <a:lnTo>
                  <a:pt x="136" y="539"/>
                </a:lnTo>
                <a:lnTo>
                  <a:pt x="136" y="539"/>
                </a:lnTo>
                <a:lnTo>
                  <a:pt x="136" y="539"/>
                </a:lnTo>
                <a:lnTo>
                  <a:pt x="136" y="538"/>
                </a:lnTo>
                <a:lnTo>
                  <a:pt x="135" y="538"/>
                </a:lnTo>
                <a:lnTo>
                  <a:pt x="135" y="537"/>
                </a:lnTo>
                <a:lnTo>
                  <a:pt x="135" y="537"/>
                </a:lnTo>
                <a:lnTo>
                  <a:pt x="135" y="536"/>
                </a:lnTo>
                <a:lnTo>
                  <a:pt x="135" y="536"/>
                </a:lnTo>
                <a:lnTo>
                  <a:pt x="135" y="536"/>
                </a:lnTo>
                <a:lnTo>
                  <a:pt x="135" y="536"/>
                </a:lnTo>
                <a:lnTo>
                  <a:pt x="135" y="535"/>
                </a:lnTo>
                <a:lnTo>
                  <a:pt x="134" y="535"/>
                </a:lnTo>
                <a:lnTo>
                  <a:pt x="134" y="535"/>
                </a:lnTo>
                <a:lnTo>
                  <a:pt x="134" y="535"/>
                </a:lnTo>
                <a:lnTo>
                  <a:pt x="134" y="534"/>
                </a:lnTo>
                <a:lnTo>
                  <a:pt x="134" y="534"/>
                </a:lnTo>
                <a:lnTo>
                  <a:pt x="134" y="534"/>
                </a:lnTo>
                <a:lnTo>
                  <a:pt x="134" y="534"/>
                </a:lnTo>
                <a:lnTo>
                  <a:pt x="134" y="534"/>
                </a:lnTo>
                <a:lnTo>
                  <a:pt x="134" y="533"/>
                </a:lnTo>
                <a:lnTo>
                  <a:pt x="134" y="533"/>
                </a:lnTo>
                <a:lnTo>
                  <a:pt x="134" y="533"/>
                </a:lnTo>
                <a:lnTo>
                  <a:pt x="134" y="532"/>
                </a:lnTo>
                <a:lnTo>
                  <a:pt x="134" y="532"/>
                </a:lnTo>
                <a:lnTo>
                  <a:pt x="134" y="531"/>
                </a:lnTo>
                <a:lnTo>
                  <a:pt x="134" y="531"/>
                </a:lnTo>
                <a:lnTo>
                  <a:pt x="134" y="531"/>
                </a:lnTo>
                <a:lnTo>
                  <a:pt x="134" y="531"/>
                </a:lnTo>
                <a:lnTo>
                  <a:pt x="134" y="531"/>
                </a:lnTo>
                <a:lnTo>
                  <a:pt x="134" y="530"/>
                </a:lnTo>
                <a:lnTo>
                  <a:pt x="134" y="530"/>
                </a:lnTo>
                <a:lnTo>
                  <a:pt x="134" y="530"/>
                </a:lnTo>
                <a:lnTo>
                  <a:pt x="134" y="530"/>
                </a:lnTo>
                <a:lnTo>
                  <a:pt x="134" y="529"/>
                </a:lnTo>
                <a:lnTo>
                  <a:pt x="134" y="529"/>
                </a:lnTo>
                <a:lnTo>
                  <a:pt x="134" y="528"/>
                </a:lnTo>
                <a:lnTo>
                  <a:pt x="135" y="528"/>
                </a:lnTo>
                <a:lnTo>
                  <a:pt x="135" y="528"/>
                </a:lnTo>
                <a:lnTo>
                  <a:pt x="135" y="528"/>
                </a:lnTo>
                <a:lnTo>
                  <a:pt x="135" y="527"/>
                </a:lnTo>
                <a:lnTo>
                  <a:pt x="135" y="527"/>
                </a:lnTo>
                <a:lnTo>
                  <a:pt x="136" y="527"/>
                </a:lnTo>
                <a:lnTo>
                  <a:pt x="136" y="526"/>
                </a:lnTo>
                <a:lnTo>
                  <a:pt x="136" y="526"/>
                </a:lnTo>
                <a:lnTo>
                  <a:pt x="136" y="526"/>
                </a:lnTo>
                <a:lnTo>
                  <a:pt x="136" y="525"/>
                </a:lnTo>
                <a:lnTo>
                  <a:pt x="136" y="525"/>
                </a:lnTo>
                <a:lnTo>
                  <a:pt x="137" y="525"/>
                </a:lnTo>
                <a:lnTo>
                  <a:pt x="137" y="525"/>
                </a:lnTo>
                <a:lnTo>
                  <a:pt x="137" y="525"/>
                </a:lnTo>
                <a:lnTo>
                  <a:pt x="137" y="525"/>
                </a:lnTo>
                <a:lnTo>
                  <a:pt x="137" y="525"/>
                </a:lnTo>
                <a:lnTo>
                  <a:pt x="137" y="525"/>
                </a:lnTo>
                <a:lnTo>
                  <a:pt x="137" y="524"/>
                </a:lnTo>
                <a:lnTo>
                  <a:pt x="137" y="524"/>
                </a:lnTo>
                <a:lnTo>
                  <a:pt x="136" y="524"/>
                </a:lnTo>
                <a:lnTo>
                  <a:pt x="136" y="524"/>
                </a:lnTo>
                <a:lnTo>
                  <a:pt x="136" y="524"/>
                </a:lnTo>
                <a:lnTo>
                  <a:pt x="135" y="524"/>
                </a:lnTo>
                <a:lnTo>
                  <a:pt x="135" y="524"/>
                </a:lnTo>
                <a:lnTo>
                  <a:pt x="135" y="524"/>
                </a:lnTo>
                <a:lnTo>
                  <a:pt x="135" y="524"/>
                </a:lnTo>
                <a:lnTo>
                  <a:pt x="134" y="524"/>
                </a:lnTo>
                <a:lnTo>
                  <a:pt x="134" y="524"/>
                </a:lnTo>
                <a:lnTo>
                  <a:pt x="134" y="524"/>
                </a:lnTo>
                <a:lnTo>
                  <a:pt x="134" y="524"/>
                </a:lnTo>
                <a:lnTo>
                  <a:pt x="133" y="524"/>
                </a:lnTo>
                <a:lnTo>
                  <a:pt x="133" y="524"/>
                </a:lnTo>
                <a:lnTo>
                  <a:pt x="133" y="524"/>
                </a:lnTo>
                <a:lnTo>
                  <a:pt x="133" y="524"/>
                </a:lnTo>
                <a:lnTo>
                  <a:pt x="133" y="523"/>
                </a:lnTo>
                <a:lnTo>
                  <a:pt x="133" y="523"/>
                </a:lnTo>
                <a:lnTo>
                  <a:pt x="133" y="523"/>
                </a:lnTo>
                <a:lnTo>
                  <a:pt x="132" y="523"/>
                </a:lnTo>
                <a:lnTo>
                  <a:pt x="132" y="523"/>
                </a:lnTo>
                <a:lnTo>
                  <a:pt x="132" y="523"/>
                </a:lnTo>
                <a:lnTo>
                  <a:pt x="132" y="522"/>
                </a:lnTo>
                <a:lnTo>
                  <a:pt x="132" y="522"/>
                </a:lnTo>
                <a:lnTo>
                  <a:pt x="131" y="522"/>
                </a:lnTo>
                <a:lnTo>
                  <a:pt x="131" y="522"/>
                </a:lnTo>
                <a:lnTo>
                  <a:pt x="131" y="522"/>
                </a:lnTo>
                <a:lnTo>
                  <a:pt x="131" y="522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0"/>
                </a:lnTo>
                <a:lnTo>
                  <a:pt x="129" y="520"/>
                </a:lnTo>
                <a:lnTo>
                  <a:pt x="129" y="520"/>
                </a:lnTo>
                <a:lnTo>
                  <a:pt x="129" y="520"/>
                </a:lnTo>
                <a:lnTo>
                  <a:pt x="128" y="520"/>
                </a:lnTo>
                <a:lnTo>
                  <a:pt x="128" y="520"/>
                </a:lnTo>
                <a:lnTo>
                  <a:pt x="128" y="520"/>
                </a:lnTo>
                <a:lnTo>
                  <a:pt x="128" y="520"/>
                </a:lnTo>
                <a:lnTo>
                  <a:pt x="128" y="520"/>
                </a:lnTo>
                <a:lnTo>
                  <a:pt x="128" y="520"/>
                </a:lnTo>
                <a:lnTo>
                  <a:pt x="128" y="520"/>
                </a:lnTo>
                <a:lnTo>
                  <a:pt x="127" y="520"/>
                </a:lnTo>
                <a:lnTo>
                  <a:pt x="127" y="520"/>
                </a:lnTo>
                <a:lnTo>
                  <a:pt x="127" y="520"/>
                </a:lnTo>
                <a:lnTo>
                  <a:pt x="127" y="520"/>
                </a:lnTo>
                <a:lnTo>
                  <a:pt x="127" y="520"/>
                </a:lnTo>
                <a:lnTo>
                  <a:pt x="126" y="520"/>
                </a:lnTo>
                <a:lnTo>
                  <a:pt x="126" y="520"/>
                </a:lnTo>
                <a:lnTo>
                  <a:pt x="126" y="520"/>
                </a:lnTo>
                <a:lnTo>
                  <a:pt x="126" y="520"/>
                </a:lnTo>
                <a:lnTo>
                  <a:pt x="126" y="520"/>
                </a:lnTo>
                <a:lnTo>
                  <a:pt x="125" y="520"/>
                </a:lnTo>
                <a:lnTo>
                  <a:pt x="125" y="520"/>
                </a:lnTo>
                <a:lnTo>
                  <a:pt x="125" y="520"/>
                </a:lnTo>
                <a:lnTo>
                  <a:pt x="125" y="519"/>
                </a:lnTo>
                <a:lnTo>
                  <a:pt x="125" y="519"/>
                </a:lnTo>
                <a:lnTo>
                  <a:pt x="125" y="519"/>
                </a:lnTo>
                <a:lnTo>
                  <a:pt x="125" y="519"/>
                </a:lnTo>
                <a:lnTo>
                  <a:pt x="125" y="519"/>
                </a:lnTo>
                <a:lnTo>
                  <a:pt x="125" y="519"/>
                </a:lnTo>
                <a:lnTo>
                  <a:pt x="125" y="519"/>
                </a:lnTo>
                <a:lnTo>
                  <a:pt x="125" y="519"/>
                </a:lnTo>
                <a:lnTo>
                  <a:pt x="125" y="518"/>
                </a:lnTo>
                <a:lnTo>
                  <a:pt x="124" y="518"/>
                </a:lnTo>
                <a:lnTo>
                  <a:pt x="124" y="517"/>
                </a:lnTo>
                <a:lnTo>
                  <a:pt x="124" y="517"/>
                </a:lnTo>
                <a:lnTo>
                  <a:pt x="123" y="517"/>
                </a:lnTo>
                <a:lnTo>
                  <a:pt x="123" y="517"/>
                </a:lnTo>
                <a:lnTo>
                  <a:pt x="123" y="517"/>
                </a:lnTo>
                <a:lnTo>
                  <a:pt x="123" y="517"/>
                </a:lnTo>
                <a:lnTo>
                  <a:pt x="123" y="517"/>
                </a:lnTo>
                <a:lnTo>
                  <a:pt x="122" y="517"/>
                </a:lnTo>
                <a:lnTo>
                  <a:pt x="122" y="517"/>
                </a:lnTo>
                <a:lnTo>
                  <a:pt x="122" y="517"/>
                </a:lnTo>
                <a:lnTo>
                  <a:pt x="122" y="517"/>
                </a:lnTo>
                <a:lnTo>
                  <a:pt x="122" y="517"/>
                </a:lnTo>
                <a:lnTo>
                  <a:pt x="122" y="517"/>
                </a:lnTo>
                <a:lnTo>
                  <a:pt x="121" y="517"/>
                </a:lnTo>
                <a:lnTo>
                  <a:pt x="121" y="517"/>
                </a:lnTo>
                <a:lnTo>
                  <a:pt x="121" y="517"/>
                </a:lnTo>
                <a:lnTo>
                  <a:pt x="121" y="516"/>
                </a:lnTo>
                <a:lnTo>
                  <a:pt x="121" y="516"/>
                </a:lnTo>
                <a:lnTo>
                  <a:pt x="120" y="516"/>
                </a:lnTo>
                <a:lnTo>
                  <a:pt x="120" y="516"/>
                </a:lnTo>
                <a:lnTo>
                  <a:pt x="120" y="516"/>
                </a:lnTo>
                <a:lnTo>
                  <a:pt x="121" y="516"/>
                </a:lnTo>
                <a:lnTo>
                  <a:pt x="121" y="516"/>
                </a:lnTo>
                <a:lnTo>
                  <a:pt x="120" y="516"/>
                </a:lnTo>
                <a:lnTo>
                  <a:pt x="120" y="515"/>
                </a:lnTo>
                <a:lnTo>
                  <a:pt x="120" y="515"/>
                </a:lnTo>
                <a:lnTo>
                  <a:pt x="120" y="515"/>
                </a:lnTo>
                <a:lnTo>
                  <a:pt x="120" y="515"/>
                </a:lnTo>
                <a:lnTo>
                  <a:pt x="120" y="515"/>
                </a:lnTo>
                <a:lnTo>
                  <a:pt x="120" y="515"/>
                </a:lnTo>
                <a:lnTo>
                  <a:pt x="120" y="515"/>
                </a:lnTo>
                <a:lnTo>
                  <a:pt x="120" y="515"/>
                </a:lnTo>
                <a:lnTo>
                  <a:pt x="119" y="515"/>
                </a:lnTo>
                <a:lnTo>
                  <a:pt x="119" y="514"/>
                </a:lnTo>
                <a:lnTo>
                  <a:pt x="119" y="514"/>
                </a:lnTo>
                <a:lnTo>
                  <a:pt x="120" y="514"/>
                </a:lnTo>
                <a:lnTo>
                  <a:pt x="120" y="514"/>
                </a:lnTo>
                <a:lnTo>
                  <a:pt x="121" y="512"/>
                </a:lnTo>
                <a:lnTo>
                  <a:pt x="122" y="511"/>
                </a:lnTo>
                <a:lnTo>
                  <a:pt x="122" y="511"/>
                </a:lnTo>
                <a:lnTo>
                  <a:pt x="122" y="511"/>
                </a:lnTo>
                <a:lnTo>
                  <a:pt x="122" y="510"/>
                </a:lnTo>
                <a:lnTo>
                  <a:pt x="122" y="510"/>
                </a:lnTo>
                <a:lnTo>
                  <a:pt x="122" y="510"/>
                </a:lnTo>
                <a:lnTo>
                  <a:pt x="122" y="509"/>
                </a:lnTo>
                <a:lnTo>
                  <a:pt x="122" y="509"/>
                </a:lnTo>
                <a:lnTo>
                  <a:pt x="122" y="509"/>
                </a:lnTo>
                <a:lnTo>
                  <a:pt x="123" y="508"/>
                </a:lnTo>
                <a:lnTo>
                  <a:pt x="123" y="508"/>
                </a:lnTo>
                <a:lnTo>
                  <a:pt x="124" y="507"/>
                </a:lnTo>
                <a:lnTo>
                  <a:pt x="124" y="507"/>
                </a:lnTo>
                <a:lnTo>
                  <a:pt x="124" y="506"/>
                </a:lnTo>
                <a:lnTo>
                  <a:pt x="124" y="506"/>
                </a:lnTo>
                <a:lnTo>
                  <a:pt x="124" y="506"/>
                </a:lnTo>
                <a:lnTo>
                  <a:pt x="124" y="506"/>
                </a:lnTo>
                <a:lnTo>
                  <a:pt x="123" y="506"/>
                </a:lnTo>
                <a:lnTo>
                  <a:pt x="123" y="505"/>
                </a:lnTo>
                <a:lnTo>
                  <a:pt x="123" y="504"/>
                </a:lnTo>
                <a:lnTo>
                  <a:pt x="123" y="503"/>
                </a:lnTo>
                <a:lnTo>
                  <a:pt x="123" y="503"/>
                </a:lnTo>
                <a:lnTo>
                  <a:pt x="123" y="502"/>
                </a:lnTo>
                <a:lnTo>
                  <a:pt x="122" y="502"/>
                </a:lnTo>
                <a:lnTo>
                  <a:pt x="122" y="502"/>
                </a:lnTo>
                <a:lnTo>
                  <a:pt x="122" y="502"/>
                </a:lnTo>
                <a:lnTo>
                  <a:pt x="122" y="502"/>
                </a:lnTo>
                <a:lnTo>
                  <a:pt x="122" y="501"/>
                </a:lnTo>
                <a:lnTo>
                  <a:pt x="122" y="501"/>
                </a:lnTo>
                <a:lnTo>
                  <a:pt x="123" y="501"/>
                </a:lnTo>
                <a:lnTo>
                  <a:pt x="123" y="500"/>
                </a:lnTo>
                <a:lnTo>
                  <a:pt x="124" y="499"/>
                </a:lnTo>
                <a:lnTo>
                  <a:pt x="124" y="499"/>
                </a:lnTo>
                <a:lnTo>
                  <a:pt x="124" y="499"/>
                </a:lnTo>
                <a:lnTo>
                  <a:pt x="123" y="498"/>
                </a:lnTo>
                <a:lnTo>
                  <a:pt x="123" y="498"/>
                </a:lnTo>
                <a:lnTo>
                  <a:pt x="123" y="498"/>
                </a:lnTo>
                <a:lnTo>
                  <a:pt x="123" y="497"/>
                </a:lnTo>
                <a:lnTo>
                  <a:pt x="123" y="497"/>
                </a:lnTo>
                <a:lnTo>
                  <a:pt x="123" y="497"/>
                </a:lnTo>
                <a:lnTo>
                  <a:pt x="122" y="496"/>
                </a:lnTo>
                <a:lnTo>
                  <a:pt x="122" y="496"/>
                </a:lnTo>
                <a:lnTo>
                  <a:pt x="122" y="495"/>
                </a:lnTo>
                <a:lnTo>
                  <a:pt x="122" y="495"/>
                </a:lnTo>
                <a:lnTo>
                  <a:pt x="122" y="495"/>
                </a:lnTo>
                <a:lnTo>
                  <a:pt x="122" y="495"/>
                </a:lnTo>
                <a:lnTo>
                  <a:pt x="121" y="494"/>
                </a:lnTo>
                <a:lnTo>
                  <a:pt x="121" y="494"/>
                </a:lnTo>
                <a:lnTo>
                  <a:pt x="120" y="494"/>
                </a:lnTo>
                <a:lnTo>
                  <a:pt x="119" y="493"/>
                </a:lnTo>
                <a:lnTo>
                  <a:pt x="119" y="493"/>
                </a:lnTo>
                <a:lnTo>
                  <a:pt x="118" y="493"/>
                </a:lnTo>
                <a:lnTo>
                  <a:pt x="117" y="493"/>
                </a:lnTo>
                <a:lnTo>
                  <a:pt x="117" y="493"/>
                </a:lnTo>
                <a:lnTo>
                  <a:pt x="116" y="493"/>
                </a:lnTo>
                <a:lnTo>
                  <a:pt x="116" y="493"/>
                </a:lnTo>
                <a:lnTo>
                  <a:pt x="115" y="493"/>
                </a:lnTo>
                <a:lnTo>
                  <a:pt x="115" y="493"/>
                </a:lnTo>
                <a:lnTo>
                  <a:pt x="114" y="494"/>
                </a:lnTo>
                <a:lnTo>
                  <a:pt x="114" y="494"/>
                </a:lnTo>
                <a:lnTo>
                  <a:pt x="114" y="494"/>
                </a:lnTo>
                <a:lnTo>
                  <a:pt x="113" y="494"/>
                </a:lnTo>
                <a:lnTo>
                  <a:pt x="113" y="494"/>
                </a:lnTo>
                <a:lnTo>
                  <a:pt x="113" y="494"/>
                </a:lnTo>
                <a:lnTo>
                  <a:pt x="113" y="494"/>
                </a:lnTo>
                <a:lnTo>
                  <a:pt x="113" y="494"/>
                </a:lnTo>
                <a:lnTo>
                  <a:pt x="112" y="494"/>
                </a:lnTo>
                <a:lnTo>
                  <a:pt x="112" y="494"/>
                </a:lnTo>
                <a:lnTo>
                  <a:pt x="112" y="494"/>
                </a:lnTo>
                <a:lnTo>
                  <a:pt x="111" y="494"/>
                </a:lnTo>
                <a:lnTo>
                  <a:pt x="111" y="494"/>
                </a:lnTo>
                <a:lnTo>
                  <a:pt x="111" y="494"/>
                </a:lnTo>
                <a:lnTo>
                  <a:pt x="110" y="494"/>
                </a:lnTo>
                <a:lnTo>
                  <a:pt x="110" y="493"/>
                </a:lnTo>
                <a:lnTo>
                  <a:pt x="110" y="493"/>
                </a:lnTo>
                <a:lnTo>
                  <a:pt x="109" y="493"/>
                </a:lnTo>
                <a:lnTo>
                  <a:pt x="109" y="493"/>
                </a:lnTo>
                <a:lnTo>
                  <a:pt x="108" y="493"/>
                </a:lnTo>
                <a:lnTo>
                  <a:pt x="108" y="493"/>
                </a:lnTo>
                <a:lnTo>
                  <a:pt x="107" y="492"/>
                </a:lnTo>
                <a:lnTo>
                  <a:pt x="107" y="492"/>
                </a:lnTo>
                <a:lnTo>
                  <a:pt x="106" y="492"/>
                </a:lnTo>
                <a:lnTo>
                  <a:pt x="106" y="492"/>
                </a:lnTo>
                <a:lnTo>
                  <a:pt x="106" y="492"/>
                </a:lnTo>
                <a:lnTo>
                  <a:pt x="106" y="492"/>
                </a:lnTo>
                <a:lnTo>
                  <a:pt x="106" y="492"/>
                </a:lnTo>
                <a:lnTo>
                  <a:pt x="105" y="492"/>
                </a:lnTo>
                <a:lnTo>
                  <a:pt x="105" y="492"/>
                </a:lnTo>
                <a:lnTo>
                  <a:pt x="105" y="492"/>
                </a:lnTo>
                <a:lnTo>
                  <a:pt x="105" y="492"/>
                </a:lnTo>
                <a:lnTo>
                  <a:pt x="105" y="492"/>
                </a:lnTo>
                <a:lnTo>
                  <a:pt x="105" y="491"/>
                </a:lnTo>
                <a:lnTo>
                  <a:pt x="105" y="491"/>
                </a:lnTo>
                <a:lnTo>
                  <a:pt x="105" y="491"/>
                </a:lnTo>
                <a:lnTo>
                  <a:pt x="104" y="491"/>
                </a:lnTo>
                <a:lnTo>
                  <a:pt x="104" y="491"/>
                </a:lnTo>
                <a:lnTo>
                  <a:pt x="104" y="491"/>
                </a:lnTo>
                <a:lnTo>
                  <a:pt x="104" y="490"/>
                </a:lnTo>
                <a:lnTo>
                  <a:pt x="104" y="490"/>
                </a:lnTo>
                <a:lnTo>
                  <a:pt x="104" y="490"/>
                </a:lnTo>
                <a:lnTo>
                  <a:pt x="104" y="490"/>
                </a:lnTo>
                <a:lnTo>
                  <a:pt x="103" y="490"/>
                </a:lnTo>
                <a:lnTo>
                  <a:pt x="103" y="490"/>
                </a:lnTo>
                <a:lnTo>
                  <a:pt x="103" y="490"/>
                </a:lnTo>
                <a:lnTo>
                  <a:pt x="103" y="490"/>
                </a:lnTo>
                <a:lnTo>
                  <a:pt x="103" y="490"/>
                </a:lnTo>
                <a:lnTo>
                  <a:pt x="103" y="490"/>
                </a:lnTo>
                <a:lnTo>
                  <a:pt x="103" y="490"/>
                </a:lnTo>
                <a:lnTo>
                  <a:pt x="103" y="490"/>
                </a:lnTo>
                <a:lnTo>
                  <a:pt x="102" y="490"/>
                </a:lnTo>
                <a:lnTo>
                  <a:pt x="102" y="490"/>
                </a:lnTo>
                <a:lnTo>
                  <a:pt x="102" y="490"/>
                </a:lnTo>
                <a:lnTo>
                  <a:pt x="102" y="490"/>
                </a:lnTo>
                <a:lnTo>
                  <a:pt x="102" y="490"/>
                </a:lnTo>
                <a:lnTo>
                  <a:pt x="101" y="490"/>
                </a:lnTo>
                <a:lnTo>
                  <a:pt x="101" y="490"/>
                </a:lnTo>
                <a:lnTo>
                  <a:pt x="101" y="490"/>
                </a:lnTo>
                <a:lnTo>
                  <a:pt x="100" y="490"/>
                </a:lnTo>
                <a:lnTo>
                  <a:pt x="100" y="490"/>
                </a:lnTo>
                <a:lnTo>
                  <a:pt x="100" y="490"/>
                </a:lnTo>
                <a:lnTo>
                  <a:pt x="100" y="490"/>
                </a:lnTo>
                <a:lnTo>
                  <a:pt x="100" y="489"/>
                </a:lnTo>
                <a:lnTo>
                  <a:pt x="100" y="489"/>
                </a:lnTo>
                <a:lnTo>
                  <a:pt x="100" y="489"/>
                </a:lnTo>
                <a:lnTo>
                  <a:pt x="100" y="489"/>
                </a:lnTo>
                <a:lnTo>
                  <a:pt x="100" y="489"/>
                </a:lnTo>
                <a:lnTo>
                  <a:pt x="100" y="489"/>
                </a:lnTo>
                <a:lnTo>
                  <a:pt x="99" y="489"/>
                </a:lnTo>
                <a:lnTo>
                  <a:pt x="99" y="489"/>
                </a:lnTo>
                <a:lnTo>
                  <a:pt x="99" y="489"/>
                </a:lnTo>
                <a:lnTo>
                  <a:pt x="98" y="489"/>
                </a:lnTo>
                <a:lnTo>
                  <a:pt x="98" y="489"/>
                </a:lnTo>
                <a:lnTo>
                  <a:pt x="97" y="489"/>
                </a:lnTo>
                <a:lnTo>
                  <a:pt x="97" y="489"/>
                </a:lnTo>
                <a:lnTo>
                  <a:pt x="97" y="488"/>
                </a:lnTo>
                <a:lnTo>
                  <a:pt x="97" y="488"/>
                </a:lnTo>
                <a:lnTo>
                  <a:pt x="96" y="489"/>
                </a:lnTo>
                <a:lnTo>
                  <a:pt x="95" y="489"/>
                </a:lnTo>
                <a:lnTo>
                  <a:pt x="95" y="488"/>
                </a:lnTo>
                <a:lnTo>
                  <a:pt x="95" y="488"/>
                </a:lnTo>
                <a:lnTo>
                  <a:pt x="94" y="488"/>
                </a:lnTo>
                <a:lnTo>
                  <a:pt x="94" y="489"/>
                </a:lnTo>
                <a:lnTo>
                  <a:pt x="94" y="489"/>
                </a:lnTo>
                <a:lnTo>
                  <a:pt x="93" y="489"/>
                </a:lnTo>
                <a:lnTo>
                  <a:pt x="93" y="489"/>
                </a:lnTo>
                <a:lnTo>
                  <a:pt x="93" y="489"/>
                </a:lnTo>
                <a:lnTo>
                  <a:pt x="93" y="489"/>
                </a:lnTo>
                <a:lnTo>
                  <a:pt x="93" y="489"/>
                </a:lnTo>
                <a:lnTo>
                  <a:pt x="93" y="489"/>
                </a:lnTo>
                <a:lnTo>
                  <a:pt x="92" y="489"/>
                </a:lnTo>
                <a:lnTo>
                  <a:pt x="92" y="489"/>
                </a:lnTo>
                <a:lnTo>
                  <a:pt x="92" y="489"/>
                </a:lnTo>
                <a:lnTo>
                  <a:pt x="92" y="489"/>
                </a:lnTo>
                <a:lnTo>
                  <a:pt x="92" y="490"/>
                </a:lnTo>
                <a:lnTo>
                  <a:pt x="92" y="490"/>
                </a:lnTo>
                <a:lnTo>
                  <a:pt x="92" y="490"/>
                </a:lnTo>
                <a:lnTo>
                  <a:pt x="92" y="490"/>
                </a:lnTo>
                <a:lnTo>
                  <a:pt x="92" y="490"/>
                </a:lnTo>
                <a:lnTo>
                  <a:pt x="92" y="490"/>
                </a:lnTo>
                <a:lnTo>
                  <a:pt x="92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0" y="490"/>
                </a:lnTo>
                <a:lnTo>
                  <a:pt x="90" y="490"/>
                </a:lnTo>
                <a:lnTo>
                  <a:pt x="90" y="490"/>
                </a:lnTo>
                <a:lnTo>
                  <a:pt x="90" y="490"/>
                </a:lnTo>
                <a:lnTo>
                  <a:pt x="90" y="490"/>
                </a:lnTo>
                <a:lnTo>
                  <a:pt x="90" y="490"/>
                </a:lnTo>
                <a:lnTo>
                  <a:pt x="89" y="490"/>
                </a:lnTo>
                <a:lnTo>
                  <a:pt x="89" y="490"/>
                </a:lnTo>
                <a:lnTo>
                  <a:pt x="89" y="490"/>
                </a:lnTo>
                <a:lnTo>
                  <a:pt x="89" y="490"/>
                </a:lnTo>
                <a:lnTo>
                  <a:pt x="89" y="490"/>
                </a:lnTo>
                <a:lnTo>
                  <a:pt x="88" y="490"/>
                </a:lnTo>
                <a:lnTo>
                  <a:pt x="88" y="490"/>
                </a:lnTo>
                <a:lnTo>
                  <a:pt x="88" y="490"/>
                </a:lnTo>
                <a:lnTo>
                  <a:pt x="88" y="490"/>
                </a:lnTo>
                <a:lnTo>
                  <a:pt x="88" y="490"/>
                </a:lnTo>
                <a:lnTo>
                  <a:pt x="88" y="490"/>
                </a:lnTo>
                <a:lnTo>
                  <a:pt x="88" y="489"/>
                </a:lnTo>
                <a:lnTo>
                  <a:pt x="87" y="489"/>
                </a:lnTo>
                <a:lnTo>
                  <a:pt x="87" y="489"/>
                </a:lnTo>
                <a:lnTo>
                  <a:pt x="87" y="488"/>
                </a:lnTo>
                <a:lnTo>
                  <a:pt x="86" y="488"/>
                </a:lnTo>
                <a:lnTo>
                  <a:pt x="86" y="487"/>
                </a:lnTo>
                <a:lnTo>
                  <a:pt x="85" y="487"/>
                </a:lnTo>
                <a:lnTo>
                  <a:pt x="85" y="487"/>
                </a:lnTo>
                <a:lnTo>
                  <a:pt x="85" y="486"/>
                </a:lnTo>
                <a:lnTo>
                  <a:pt x="85" y="486"/>
                </a:lnTo>
                <a:lnTo>
                  <a:pt x="85" y="486"/>
                </a:lnTo>
                <a:lnTo>
                  <a:pt x="84" y="486"/>
                </a:lnTo>
                <a:lnTo>
                  <a:pt x="84" y="486"/>
                </a:lnTo>
                <a:lnTo>
                  <a:pt x="84" y="486"/>
                </a:lnTo>
                <a:lnTo>
                  <a:pt x="84" y="486"/>
                </a:lnTo>
                <a:lnTo>
                  <a:pt x="84" y="486"/>
                </a:lnTo>
                <a:lnTo>
                  <a:pt x="83" y="487"/>
                </a:lnTo>
                <a:lnTo>
                  <a:pt x="83" y="487"/>
                </a:lnTo>
                <a:lnTo>
                  <a:pt x="83" y="487"/>
                </a:lnTo>
                <a:lnTo>
                  <a:pt x="82" y="487"/>
                </a:lnTo>
                <a:lnTo>
                  <a:pt x="82" y="487"/>
                </a:lnTo>
                <a:lnTo>
                  <a:pt x="82" y="488"/>
                </a:lnTo>
                <a:lnTo>
                  <a:pt x="81" y="488"/>
                </a:lnTo>
                <a:lnTo>
                  <a:pt x="81" y="488"/>
                </a:lnTo>
                <a:lnTo>
                  <a:pt x="81" y="488"/>
                </a:lnTo>
                <a:lnTo>
                  <a:pt x="80" y="488"/>
                </a:lnTo>
                <a:lnTo>
                  <a:pt x="80" y="488"/>
                </a:lnTo>
                <a:lnTo>
                  <a:pt x="80" y="488"/>
                </a:lnTo>
                <a:lnTo>
                  <a:pt x="79" y="488"/>
                </a:lnTo>
                <a:lnTo>
                  <a:pt x="79" y="488"/>
                </a:lnTo>
                <a:lnTo>
                  <a:pt x="79" y="488"/>
                </a:lnTo>
                <a:lnTo>
                  <a:pt x="78" y="488"/>
                </a:lnTo>
                <a:lnTo>
                  <a:pt x="78" y="488"/>
                </a:lnTo>
                <a:lnTo>
                  <a:pt x="77" y="488"/>
                </a:lnTo>
                <a:lnTo>
                  <a:pt x="77" y="488"/>
                </a:lnTo>
                <a:lnTo>
                  <a:pt x="77" y="488"/>
                </a:lnTo>
                <a:lnTo>
                  <a:pt x="77" y="488"/>
                </a:lnTo>
                <a:lnTo>
                  <a:pt x="77" y="488"/>
                </a:lnTo>
                <a:lnTo>
                  <a:pt x="76" y="487"/>
                </a:lnTo>
                <a:lnTo>
                  <a:pt x="76" y="487"/>
                </a:lnTo>
                <a:lnTo>
                  <a:pt x="76" y="487"/>
                </a:lnTo>
                <a:lnTo>
                  <a:pt x="76" y="487"/>
                </a:lnTo>
                <a:lnTo>
                  <a:pt x="75" y="488"/>
                </a:lnTo>
                <a:lnTo>
                  <a:pt x="75" y="488"/>
                </a:lnTo>
                <a:lnTo>
                  <a:pt x="75" y="488"/>
                </a:lnTo>
                <a:lnTo>
                  <a:pt x="75" y="488"/>
                </a:lnTo>
                <a:lnTo>
                  <a:pt x="75" y="488"/>
                </a:lnTo>
                <a:lnTo>
                  <a:pt x="74" y="488"/>
                </a:lnTo>
                <a:lnTo>
                  <a:pt x="74" y="488"/>
                </a:lnTo>
                <a:lnTo>
                  <a:pt x="74" y="488"/>
                </a:lnTo>
                <a:lnTo>
                  <a:pt x="74" y="488"/>
                </a:lnTo>
                <a:lnTo>
                  <a:pt x="74" y="488"/>
                </a:lnTo>
                <a:lnTo>
                  <a:pt x="74" y="488"/>
                </a:lnTo>
                <a:lnTo>
                  <a:pt x="73" y="488"/>
                </a:lnTo>
                <a:lnTo>
                  <a:pt x="73" y="488"/>
                </a:lnTo>
                <a:lnTo>
                  <a:pt x="73" y="488"/>
                </a:lnTo>
                <a:lnTo>
                  <a:pt x="73" y="488"/>
                </a:lnTo>
                <a:lnTo>
                  <a:pt x="73" y="488"/>
                </a:lnTo>
                <a:lnTo>
                  <a:pt x="72" y="488"/>
                </a:lnTo>
                <a:lnTo>
                  <a:pt x="72" y="488"/>
                </a:lnTo>
                <a:lnTo>
                  <a:pt x="72" y="488"/>
                </a:lnTo>
                <a:lnTo>
                  <a:pt x="72" y="488"/>
                </a:lnTo>
                <a:lnTo>
                  <a:pt x="72" y="488"/>
                </a:lnTo>
                <a:lnTo>
                  <a:pt x="72" y="488"/>
                </a:lnTo>
                <a:lnTo>
                  <a:pt x="72" y="488"/>
                </a:lnTo>
                <a:lnTo>
                  <a:pt x="71" y="488"/>
                </a:lnTo>
                <a:lnTo>
                  <a:pt x="71" y="488"/>
                </a:lnTo>
                <a:lnTo>
                  <a:pt x="71" y="488"/>
                </a:lnTo>
                <a:lnTo>
                  <a:pt x="71" y="488"/>
                </a:lnTo>
                <a:lnTo>
                  <a:pt x="71" y="488"/>
                </a:lnTo>
                <a:lnTo>
                  <a:pt x="71" y="488"/>
                </a:lnTo>
                <a:lnTo>
                  <a:pt x="70" y="488"/>
                </a:lnTo>
                <a:lnTo>
                  <a:pt x="70" y="488"/>
                </a:lnTo>
                <a:lnTo>
                  <a:pt x="70" y="488"/>
                </a:lnTo>
                <a:lnTo>
                  <a:pt x="70" y="488"/>
                </a:lnTo>
                <a:lnTo>
                  <a:pt x="70" y="488"/>
                </a:lnTo>
                <a:lnTo>
                  <a:pt x="70" y="488"/>
                </a:lnTo>
                <a:lnTo>
                  <a:pt x="70" y="488"/>
                </a:lnTo>
                <a:lnTo>
                  <a:pt x="69" y="487"/>
                </a:lnTo>
                <a:lnTo>
                  <a:pt x="69" y="487"/>
                </a:lnTo>
                <a:lnTo>
                  <a:pt x="69" y="487"/>
                </a:lnTo>
                <a:lnTo>
                  <a:pt x="69" y="486"/>
                </a:lnTo>
                <a:lnTo>
                  <a:pt x="69" y="486"/>
                </a:lnTo>
                <a:lnTo>
                  <a:pt x="69" y="486"/>
                </a:lnTo>
                <a:lnTo>
                  <a:pt x="69" y="486"/>
                </a:lnTo>
                <a:lnTo>
                  <a:pt x="69" y="486"/>
                </a:lnTo>
                <a:lnTo>
                  <a:pt x="68" y="486"/>
                </a:lnTo>
                <a:lnTo>
                  <a:pt x="68" y="486"/>
                </a:lnTo>
                <a:lnTo>
                  <a:pt x="68" y="485"/>
                </a:lnTo>
                <a:lnTo>
                  <a:pt x="67" y="485"/>
                </a:lnTo>
                <a:lnTo>
                  <a:pt x="67" y="486"/>
                </a:lnTo>
                <a:lnTo>
                  <a:pt x="67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5"/>
                </a:lnTo>
                <a:lnTo>
                  <a:pt x="66" y="485"/>
                </a:lnTo>
                <a:lnTo>
                  <a:pt x="66" y="485"/>
                </a:lnTo>
                <a:lnTo>
                  <a:pt x="65" y="485"/>
                </a:lnTo>
                <a:lnTo>
                  <a:pt x="65" y="485"/>
                </a:lnTo>
                <a:lnTo>
                  <a:pt x="65" y="485"/>
                </a:lnTo>
                <a:lnTo>
                  <a:pt x="65" y="484"/>
                </a:lnTo>
                <a:lnTo>
                  <a:pt x="65" y="484"/>
                </a:lnTo>
                <a:lnTo>
                  <a:pt x="65" y="484"/>
                </a:lnTo>
                <a:lnTo>
                  <a:pt x="64" y="484"/>
                </a:lnTo>
                <a:lnTo>
                  <a:pt x="64" y="484"/>
                </a:lnTo>
                <a:lnTo>
                  <a:pt x="64" y="484"/>
                </a:lnTo>
                <a:lnTo>
                  <a:pt x="64" y="484"/>
                </a:lnTo>
                <a:lnTo>
                  <a:pt x="64" y="483"/>
                </a:lnTo>
                <a:lnTo>
                  <a:pt x="63" y="483"/>
                </a:lnTo>
                <a:lnTo>
                  <a:pt x="63" y="483"/>
                </a:lnTo>
                <a:lnTo>
                  <a:pt x="63" y="483"/>
                </a:lnTo>
                <a:lnTo>
                  <a:pt x="63" y="482"/>
                </a:lnTo>
                <a:lnTo>
                  <a:pt x="63" y="482"/>
                </a:lnTo>
                <a:lnTo>
                  <a:pt x="62" y="482"/>
                </a:lnTo>
                <a:lnTo>
                  <a:pt x="63" y="481"/>
                </a:lnTo>
                <a:lnTo>
                  <a:pt x="63" y="481"/>
                </a:lnTo>
                <a:lnTo>
                  <a:pt x="63" y="481"/>
                </a:lnTo>
                <a:lnTo>
                  <a:pt x="63" y="481"/>
                </a:lnTo>
                <a:lnTo>
                  <a:pt x="63" y="481"/>
                </a:lnTo>
                <a:lnTo>
                  <a:pt x="63" y="481"/>
                </a:lnTo>
                <a:lnTo>
                  <a:pt x="63" y="481"/>
                </a:lnTo>
                <a:lnTo>
                  <a:pt x="63" y="481"/>
                </a:lnTo>
                <a:lnTo>
                  <a:pt x="64" y="480"/>
                </a:lnTo>
                <a:lnTo>
                  <a:pt x="64" y="480"/>
                </a:lnTo>
                <a:lnTo>
                  <a:pt x="64" y="480"/>
                </a:lnTo>
                <a:lnTo>
                  <a:pt x="65" y="480"/>
                </a:lnTo>
                <a:lnTo>
                  <a:pt x="65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7" y="479"/>
                </a:lnTo>
                <a:lnTo>
                  <a:pt x="67" y="479"/>
                </a:lnTo>
                <a:lnTo>
                  <a:pt x="67" y="479"/>
                </a:lnTo>
                <a:lnTo>
                  <a:pt x="67" y="479"/>
                </a:lnTo>
                <a:lnTo>
                  <a:pt x="67" y="480"/>
                </a:lnTo>
                <a:lnTo>
                  <a:pt x="68" y="480"/>
                </a:lnTo>
                <a:lnTo>
                  <a:pt x="68" y="480"/>
                </a:lnTo>
                <a:lnTo>
                  <a:pt x="68" y="480"/>
                </a:lnTo>
                <a:lnTo>
                  <a:pt x="68" y="479"/>
                </a:lnTo>
                <a:lnTo>
                  <a:pt x="68" y="479"/>
                </a:lnTo>
                <a:lnTo>
                  <a:pt x="68" y="479"/>
                </a:lnTo>
                <a:lnTo>
                  <a:pt x="69" y="479"/>
                </a:lnTo>
                <a:lnTo>
                  <a:pt x="69" y="479"/>
                </a:lnTo>
                <a:lnTo>
                  <a:pt x="69" y="479"/>
                </a:lnTo>
                <a:lnTo>
                  <a:pt x="69" y="478"/>
                </a:lnTo>
                <a:lnTo>
                  <a:pt x="70" y="478"/>
                </a:lnTo>
                <a:lnTo>
                  <a:pt x="70" y="478"/>
                </a:lnTo>
                <a:lnTo>
                  <a:pt x="70" y="478"/>
                </a:lnTo>
                <a:lnTo>
                  <a:pt x="70" y="478"/>
                </a:lnTo>
                <a:lnTo>
                  <a:pt x="70" y="478"/>
                </a:lnTo>
                <a:lnTo>
                  <a:pt x="70" y="478"/>
                </a:lnTo>
                <a:lnTo>
                  <a:pt x="71" y="478"/>
                </a:lnTo>
                <a:lnTo>
                  <a:pt x="71" y="478"/>
                </a:lnTo>
                <a:lnTo>
                  <a:pt x="71" y="478"/>
                </a:lnTo>
                <a:lnTo>
                  <a:pt x="71" y="477"/>
                </a:lnTo>
                <a:lnTo>
                  <a:pt x="71" y="477"/>
                </a:lnTo>
                <a:lnTo>
                  <a:pt x="72" y="477"/>
                </a:lnTo>
                <a:lnTo>
                  <a:pt x="72" y="477"/>
                </a:lnTo>
                <a:lnTo>
                  <a:pt x="72" y="477"/>
                </a:lnTo>
                <a:lnTo>
                  <a:pt x="72" y="477"/>
                </a:lnTo>
                <a:lnTo>
                  <a:pt x="72" y="477"/>
                </a:lnTo>
                <a:lnTo>
                  <a:pt x="73" y="476"/>
                </a:lnTo>
                <a:lnTo>
                  <a:pt x="73" y="476"/>
                </a:lnTo>
                <a:lnTo>
                  <a:pt x="73" y="476"/>
                </a:lnTo>
                <a:lnTo>
                  <a:pt x="73" y="476"/>
                </a:lnTo>
                <a:lnTo>
                  <a:pt x="73" y="476"/>
                </a:lnTo>
                <a:lnTo>
                  <a:pt x="73" y="476"/>
                </a:lnTo>
                <a:lnTo>
                  <a:pt x="73" y="476"/>
                </a:lnTo>
                <a:lnTo>
                  <a:pt x="73" y="476"/>
                </a:lnTo>
                <a:lnTo>
                  <a:pt x="74" y="476"/>
                </a:lnTo>
                <a:lnTo>
                  <a:pt x="74" y="476"/>
                </a:lnTo>
                <a:lnTo>
                  <a:pt x="74" y="476"/>
                </a:lnTo>
                <a:lnTo>
                  <a:pt x="75" y="476"/>
                </a:lnTo>
                <a:lnTo>
                  <a:pt x="75" y="476"/>
                </a:lnTo>
                <a:lnTo>
                  <a:pt x="75" y="476"/>
                </a:lnTo>
                <a:lnTo>
                  <a:pt x="75" y="475"/>
                </a:lnTo>
                <a:lnTo>
                  <a:pt x="75" y="475"/>
                </a:lnTo>
                <a:lnTo>
                  <a:pt x="75" y="475"/>
                </a:lnTo>
                <a:lnTo>
                  <a:pt x="75" y="475"/>
                </a:lnTo>
                <a:lnTo>
                  <a:pt x="76" y="475"/>
                </a:lnTo>
                <a:lnTo>
                  <a:pt x="76" y="475"/>
                </a:lnTo>
                <a:lnTo>
                  <a:pt x="76" y="475"/>
                </a:lnTo>
                <a:lnTo>
                  <a:pt x="77" y="475"/>
                </a:lnTo>
                <a:lnTo>
                  <a:pt x="77" y="475"/>
                </a:lnTo>
                <a:lnTo>
                  <a:pt x="77" y="474"/>
                </a:lnTo>
                <a:lnTo>
                  <a:pt x="78" y="474"/>
                </a:lnTo>
                <a:lnTo>
                  <a:pt x="78" y="474"/>
                </a:lnTo>
                <a:lnTo>
                  <a:pt x="78" y="474"/>
                </a:lnTo>
                <a:lnTo>
                  <a:pt x="79" y="473"/>
                </a:lnTo>
                <a:lnTo>
                  <a:pt x="79" y="473"/>
                </a:lnTo>
                <a:lnTo>
                  <a:pt x="78" y="472"/>
                </a:lnTo>
                <a:lnTo>
                  <a:pt x="78" y="471"/>
                </a:lnTo>
                <a:lnTo>
                  <a:pt x="78" y="471"/>
                </a:lnTo>
                <a:lnTo>
                  <a:pt x="78" y="471"/>
                </a:lnTo>
                <a:lnTo>
                  <a:pt x="78" y="470"/>
                </a:lnTo>
                <a:lnTo>
                  <a:pt x="78" y="470"/>
                </a:lnTo>
                <a:lnTo>
                  <a:pt x="78" y="470"/>
                </a:lnTo>
                <a:lnTo>
                  <a:pt x="78" y="469"/>
                </a:lnTo>
                <a:lnTo>
                  <a:pt x="78" y="469"/>
                </a:lnTo>
                <a:lnTo>
                  <a:pt x="78" y="469"/>
                </a:lnTo>
                <a:lnTo>
                  <a:pt x="78" y="469"/>
                </a:lnTo>
                <a:lnTo>
                  <a:pt x="78" y="469"/>
                </a:lnTo>
                <a:lnTo>
                  <a:pt x="78" y="469"/>
                </a:lnTo>
                <a:lnTo>
                  <a:pt x="78" y="468"/>
                </a:lnTo>
                <a:lnTo>
                  <a:pt x="78" y="468"/>
                </a:lnTo>
                <a:lnTo>
                  <a:pt x="78" y="468"/>
                </a:lnTo>
                <a:lnTo>
                  <a:pt x="78" y="467"/>
                </a:lnTo>
                <a:lnTo>
                  <a:pt x="78" y="467"/>
                </a:lnTo>
                <a:lnTo>
                  <a:pt x="78" y="467"/>
                </a:lnTo>
                <a:lnTo>
                  <a:pt x="79" y="466"/>
                </a:lnTo>
                <a:lnTo>
                  <a:pt x="79" y="466"/>
                </a:lnTo>
                <a:lnTo>
                  <a:pt x="78" y="466"/>
                </a:lnTo>
                <a:lnTo>
                  <a:pt x="78" y="465"/>
                </a:lnTo>
                <a:lnTo>
                  <a:pt x="78" y="465"/>
                </a:lnTo>
                <a:lnTo>
                  <a:pt x="78" y="465"/>
                </a:lnTo>
                <a:lnTo>
                  <a:pt x="79" y="465"/>
                </a:lnTo>
                <a:lnTo>
                  <a:pt x="80" y="464"/>
                </a:lnTo>
                <a:lnTo>
                  <a:pt x="80" y="464"/>
                </a:lnTo>
                <a:lnTo>
                  <a:pt x="80" y="464"/>
                </a:lnTo>
                <a:lnTo>
                  <a:pt x="80" y="464"/>
                </a:lnTo>
                <a:lnTo>
                  <a:pt x="81" y="463"/>
                </a:lnTo>
                <a:lnTo>
                  <a:pt x="81" y="463"/>
                </a:lnTo>
                <a:lnTo>
                  <a:pt x="81" y="463"/>
                </a:lnTo>
                <a:lnTo>
                  <a:pt x="81" y="463"/>
                </a:lnTo>
                <a:lnTo>
                  <a:pt x="81" y="462"/>
                </a:lnTo>
                <a:lnTo>
                  <a:pt x="81" y="462"/>
                </a:lnTo>
                <a:lnTo>
                  <a:pt x="82" y="462"/>
                </a:lnTo>
                <a:lnTo>
                  <a:pt x="82" y="462"/>
                </a:lnTo>
                <a:lnTo>
                  <a:pt x="81" y="462"/>
                </a:lnTo>
                <a:lnTo>
                  <a:pt x="81" y="461"/>
                </a:lnTo>
                <a:lnTo>
                  <a:pt x="81" y="461"/>
                </a:lnTo>
                <a:lnTo>
                  <a:pt x="81" y="461"/>
                </a:lnTo>
                <a:lnTo>
                  <a:pt x="81" y="461"/>
                </a:lnTo>
                <a:lnTo>
                  <a:pt x="80" y="461"/>
                </a:lnTo>
                <a:lnTo>
                  <a:pt x="80" y="461"/>
                </a:lnTo>
                <a:lnTo>
                  <a:pt x="80" y="461"/>
                </a:lnTo>
                <a:lnTo>
                  <a:pt x="80" y="461"/>
                </a:lnTo>
                <a:lnTo>
                  <a:pt x="80" y="461"/>
                </a:lnTo>
                <a:lnTo>
                  <a:pt x="80" y="461"/>
                </a:lnTo>
                <a:lnTo>
                  <a:pt x="80" y="461"/>
                </a:lnTo>
                <a:lnTo>
                  <a:pt x="80" y="461"/>
                </a:lnTo>
                <a:lnTo>
                  <a:pt x="79" y="461"/>
                </a:lnTo>
                <a:lnTo>
                  <a:pt x="79" y="460"/>
                </a:lnTo>
                <a:lnTo>
                  <a:pt x="79" y="460"/>
                </a:lnTo>
                <a:lnTo>
                  <a:pt x="79" y="460"/>
                </a:lnTo>
                <a:lnTo>
                  <a:pt x="79" y="460"/>
                </a:lnTo>
                <a:lnTo>
                  <a:pt x="79" y="459"/>
                </a:lnTo>
                <a:lnTo>
                  <a:pt x="78" y="459"/>
                </a:lnTo>
                <a:lnTo>
                  <a:pt x="78" y="459"/>
                </a:lnTo>
                <a:lnTo>
                  <a:pt x="78" y="459"/>
                </a:lnTo>
                <a:lnTo>
                  <a:pt x="78" y="459"/>
                </a:lnTo>
                <a:lnTo>
                  <a:pt x="78" y="459"/>
                </a:lnTo>
                <a:lnTo>
                  <a:pt x="79" y="459"/>
                </a:lnTo>
                <a:lnTo>
                  <a:pt x="78" y="459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6"/>
                </a:lnTo>
                <a:lnTo>
                  <a:pt x="77" y="456"/>
                </a:lnTo>
                <a:lnTo>
                  <a:pt x="76" y="456"/>
                </a:lnTo>
                <a:lnTo>
                  <a:pt x="76" y="455"/>
                </a:lnTo>
                <a:lnTo>
                  <a:pt x="76" y="455"/>
                </a:lnTo>
                <a:lnTo>
                  <a:pt x="76" y="455"/>
                </a:lnTo>
                <a:lnTo>
                  <a:pt x="76" y="455"/>
                </a:lnTo>
                <a:lnTo>
                  <a:pt x="76" y="455"/>
                </a:lnTo>
                <a:lnTo>
                  <a:pt x="76" y="455"/>
                </a:lnTo>
                <a:lnTo>
                  <a:pt x="76" y="454"/>
                </a:lnTo>
                <a:lnTo>
                  <a:pt x="76" y="454"/>
                </a:lnTo>
                <a:lnTo>
                  <a:pt x="75" y="454"/>
                </a:lnTo>
                <a:lnTo>
                  <a:pt x="75" y="454"/>
                </a:lnTo>
                <a:lnTo>
                  <a:pt x="75" y="454"/>
                </a:lnTo>
                <a:lnTo>
                  <a:pt x="75" y="454"/>
                </a:lnTo>
                <a:lnTo>
                  <a:pt x="75" y="454"/>
                </a:lnTo>
                <a:lnTo>
                  <a:pt x="75" y="454"/>
                </a:lnTo>
                <a:lnTo>
                  <a:pt x="75" y="453"/>
                </a:lnTo>
                <a:lnTo>
                  <a:pt x="75" y="453"/>
                </a:lnTo>
                <a:lnTo>
                  <a:pt x="75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2"/>
                </a:lnTo>
                <a:lnTo>
                  <a:pt x="76" y="452"/>
                </a:lnTo>
                <a:lnTo>
                  <a:pt x="77" y="452"/>
                </a:lnTo>
                <a:lnTo>
                  <a:pt x="77" y="452"/>
                </a:lnTo>
                <a:lnTo>
                  <a:pt x="77" y="452"/>
                </a:lnTo>
                <a:lnTo>
                  <a:pt x="77" y="452"/>
                </a:lnTo>
                <a:lnTo>
                  <a:pt x="77" y="452"/>
                </a:lnTo>
                <a:lnTo>
                  <a:pt x="77" y="451"/>
                </a:lnTo>
                <a:lnTo>
                  <a:pt x="78" y="451"/>
                </a:lnTo>
                <a:lnTo>
                  <a:pt x="78" y="451"/>
                </a:lnTo>
                <a:lnTo>
                  <a:pt x="78" y="451"/>
                </a:lnTo>
                <a:lnTo>
                  <a:pt x="78" y="451"/>
                </a:lnTo>
                <a:lnTo>
                  <a:pt x="78" y="451"/>
                </a:lnTo>
                <a:lnTo>
                  <a:pt x="79" y="450"/>
                </a:lnTo>
                <a:lnTo>
                  <a:pt x="79" y="450"/>
                </a:lnTo>
                <a:lnTo>
                  <a:pt x="79" y="450"/>
                </a:lnTo>
                <a:lnTo>
                  <a:pt x="79" y="450"/>
                </a:lnTo>
                <a:lnTo>
                  <a:pt x="79" y="450"/>
                </a:lnTo>
                <a:lnTo>
                  <a:pt x="79" y="449"/>
                </a:lnTo>
                <a:lnTo>
                  <a:pt x="79" y="449"/>
                </a:lnTo>
                <a:lnTo>
                  <a:pt x="79" y="449"/>
                </a:lnTo>
                <a:lnTo>
                  <a:pt x="79" y="449"/>
                </a:lnTo>
                <a:lnTo>
                  <a:pt x="79" y="449"/>
                </a:lnTo>
                <a:lnTo>
                  <a:pt x="79" y="448"/>
                </a:lnTo>
                <a:lnTo>
                  <a:pt x="79" y="448"/>
                </a:lnTo>
                <a:lnTo>
                  <a:pt x="79" y="448"/>
                </a:lnTo>
                <a:lnTo>
                  <a:pt x="79" y="448"/>
                </a:lnTo>
                <a:lnTo>
                  <a:pt x="79" y="448"/>
                </a:lnTo>
                <a:lnTo>
                  <a:pt x="79" y="448"/>
                </a:lnTo>
                <a:lnTo>
                  <a:pt x="78" y="447"/>
                </a:lnTo>
                <a:lnTo>
                  <a:pt x="78" y="447"/>
                </a:lnTo>
                <a:lnTo>
                  <a:pt x="78" y="447"/>
                </a:lnTo>
                <a:lnTo>
                  <a:pt x="78" y="447"/>
                </a:lnTo>
                <a:lnTo>
                  <a:pt x="78" y="447"/>
                </a:lnTo>
                <a:lnTo>
                  <a:pt x="77" y="446"/>
                </a:lnTo>
                <a:lnTo>
                  <a:pt x="77" y="446"/>
                </a:lnTo>
                <a:lnTo>
                  <a:pt x="77" y="446"/>
                </a:lnTo>
                <a:lnTo>
                  <a:pt x="77" y="446"/>
                </a:lnTo>
                <a:lnTo>
                  <a:pt x="77" y="446"/>
                </a:lnTo>
                <a:lnTo>
                  <a:pt x="77" y="446"/>
                </a:lnTo>
                <a:lnTo>
                  <a:pt x="77" y="446"/>
                </a:lnTo>
                <a:lnTo>
                  <a:pt x="77" y="445"/>
                </a:lnTo>
                <a:lnTo>
                  <a:pt x="77" y="445"/>
                </a:lnTo>
                <a:lnTo>
                  <a:pt x="76" y="445"/>
                </a:lnTo>
                <a:lnTo>
                  <a:pt x="76" y="445"/>
                </a:lnTo>
                <a:lnTo>
                  <a:pt x="76" y="445"/>
                </a:lnTo>
                <a:lnTo>
                  <a:pt x="76" y="445"/>
                </a:lnTo>
                <a:lnTo>
                  <a:pt x="76" y="445"/>
                </a:lnTo>
                <a:lnTo>
                  <a:pt x="76" y="444"/>
                </a:lnTo>
                <a:lnTo>
                  <a:pt x="76" y="444"/>
                </a:lnTo>
                <a:lnTo>
                  <a:pt x="76" y="444"/>
                </a:lnTo>
                <a:lnTo>
                  <a:pt x="76" y="443"/>
                </a:lnTo>
                <a:lnTo>
                  <a:pt x="76" y="443"/>
                </a:lnTo>
                <a:lnTo>
                  <a:pt x="77" y="443"/>
                </a:lnTo>
                <a:lnTo>
                  <a:pt x="77" y="443"/>
                </a:lnTo>
                <a:lnTo>
                  <a:pt x="76" y="442"/>
                </a:lnTo>
                <a:lnTo>
                  <a:pt x="76" y="442"/>
                </a:lnTo>
                <a:lnTo>
                  <a:pt x="76" y="442"/>
                </a:lnTo>
                <a:lnTo>
                  <a:pt x="76" y="442"/>
                </a:lnTo>
                <a:lnTo>
                  <a:pt x="76" y="442"/>
                </a:lnTo>
                <a:lnTo>
                  <a:pt x="76" y="442"/>
                </a:lnTo>
                <a:lnTo>
                  <a:pt x="76" y="442"/>
                </a:lnTo>
                <a:lnTo>
                  <a:pt x="76" y="441"/>
                </a:lnTo>
                <a:lnTo>
                  <a:pt x="75" y="441"/>
                </a:lnTo>
                <a:lnTo>
                  <a:pt x="75" y="441"/>
                </a:lnTo>
                <a:lnTo>
                  <a:pt x="74" y="440"/>
                </a:lnTo>
                <a:lnTo>
                  <a:pt x="74" y="440"/>
                </a:lnTo>
                <a:lnTo>
                  <a:pt x="74" y="440"/>
                </a:lnTo>
                <a:lnTo>
                  <a:pt x="74" y="439"/>
                </a:lnTo>
                <a:lnTo>
                  <a:pt x="74" y="439"/>
                </a:lnTo>
                <a:lnTo>
                  <a:pt x="74" y="439"/>
                </a:lnTo>
                <a:lnTo>
                  <a:pt x="71" y="439"/>
                </a:lnTo>
                <a:lnTo>
                  <a:pt x="69" y="439"/>
                </a:lnTo>
                <a:lnTo>
                  <a:pt x="69" y="439"/>
                </a:lnTo>
                <a:lnTo>
                  <a:pt x="69" y="439"/>
                </a:lnTo>
                <a:lnTo>
                  <a:pt x="69" y="439"/>
                </a:lnTo>
                <a:lnTo>
                  <a:pt x="68" y="439"/>
                </a:lnTo>
                <a:lnTo>
                  <a:pt x="68" y="439"/>
                </a:lnTo>
                <a:lnTo>
                  <a:pt x="68" y="439"/>
                </a:lnTo>
                <a:lnTo>
                  <a:pt x="68" y="439"/>
                </a:lnTo>
                <a:lnTo>
                  <a:pt x="68" y="439"/>
                </a:lnTo>
                <a:lnTo>
                  <a:pt x="68" y="439"/>
                </a:lnTo>
                <a:lnTo>
                  <a:pt x="68" y="439"/>
                </a:lnTo>
                <a:lnTo>
                  <a:pt x="68" y="440"/>
                </a:lnTo>
                <a:lnTo>
                  <a:pt x="68" y="440"/>
                </a:lnTo>
                <a:lnTo>
                  <a:pt x="68" y="440"/>
                </a:lnTo>
                <a:lnTo>
                  <a:pt x="68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8" y="439"/>
                </a:lnTo>
                <a:lnTo>
                  <a:pt x="68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5" y="439"/>
                </a:lnTo>
                <a:lnTo>
                  <a:pt x="65" y="440"/>
                </a:lnTo>
                <a:lnTo>
                  <a:pt x="65" y="440"/>
                </a:lnTo>
                <a:lnTo>
                  <a:pt x="65" y="440"/>
                </a:lnTo>
                <a:lnTo>
                  <a:pt x="65" y="440"/>
                </a:lnTo>
                <a:lnTo>
                  <a:pt x="65" y="440"/>
                </a:lnTo>
                <a:lnTo>
                  <a:pt x="65" y="439"/>
                </a:lnTo>
                <a:lnTo>
                  <a:pt x="65" y="439"/>
                </a:lnTo>
                <a:lnTo>
                  <a:pt x="65" y="439"/>
                </a:lnTo>
                <a:lnTo>
                  <a:pt x="65" y="439"/>
                </a:lnTo>
                <a:lnTo>
                  <a:pt x="65" y="439"/>
                </a:lnTo>
                <a:lnTo>
                  <a:pt x="64" y="439"/>
                </a:lnTo>
                <a:lnTo>
                  <a:pt x="64" y="440"/>
                </a:lnTo>
                <a:lnTo>
                  <a:pt x="64" y="440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8"/>
                </a:lnTo>
                <a:lnTo>
                  <a:pt x="64" y="438"/>
                </a:lnTo>
                <a:lnTo>
                  <a:pt x="64" y="438"/>
                </a:lnTo>
                <a:lnTo>
                  <a:pt x="64" y="438"/>
                </a:lnTo>
                <a:lnTo>
                  <a:pt x="64" y="438"/>
                </a:lnTo>
                <a:lnTo>
                  <a:pt x="64" y="438"/>
                </a:lnTo>
                <a:lnTo>
                  <a:pt x="64" y="438"/>
                </a:lnTo>
                <a:lnTo>
                  <a:pt x="64" y="437"/>
                </a:lnTo>
                <a:lnTo>
                  <a:pt x="64" y="437"/>
                </a:lnTo>
                <a:lnTo>
                  <a:pt x="64" y="437"/>
                </a:lnTo>
                <a:lnTo>
                  <a:pt x="64" y="437"/>
                </a:lnTo>
                <a:lnTo>
                  <a:pt x="65" y="437"/>
                </a:lnTo>
                <a:lnTo>
                  <a:pt x="65" y="437"/>
                </a:lnTo>
                <a:lnTo>
                  <a:pt x="65" y="437"/>
                </a:lnTo>
                <a:lnTo>
                  <a:pt x="65" y="437"/>
                </a:lnTo>
                <a:lnTo>
                  <a:pt x="65" y="437"/>
                </a:lnTo>
                <a:lnTo>
                  <a:pt x="65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6"/>
                </a:lnTo>
                <a:lnTo>
                  <a:pt x="66" y="437"/>
                </a:lnTo>
                <a:lnTo>
                  <a:pt x="66" y="437"/>
                </a:lnTo>
                <a:lnTo>
                  <a:pt x="67" y="437"/>
                </a:lnTo>
                <a:lnTo>
                  <a:pt x="67" y="437"/>
                </a:lnTo>
                <a:lnTo>
                  <a:pt x="67" y="437"/>
                </a:lnTo>
                <a:lnTo>
                  <a:pt x="67" y="436"/>
                </a:lnTo>
                <a:lnTo>
                  <a:pt x="67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70" y="436"/>
                </a:lnTo>
                <a:lnTo>
                  <a:pt x="70" y="436"/>
                </a:lnTo>
                <a:lnTo>
                  <a:pt x="70" y="436"/>
                </a:lnTo>
                <a:lnTo>
                  <a:pt x="70" y="436"/>
                </a:lnTo>
                <a:lnTo>
                  <a:pt x="70" y="435"/>
                </a:lnTo>
                <a:lnTo>
                  <a:pt x="70" y="435"/>
                </a:lnTo>
                <a:lnTo>
                  <a:pt x="70" y="435"/>
                </a:lnTo>
                <a:lnTo>
                  <a:pt x="70" y="435"/>
                </a:lnTo>
                <a:lnTo>
                  <a:pt x="70" y="435"/>
                </a:lnTo>
                <a:lnTo>
                  <a:pt x="70" y="435"/>
                </a:lnTo>
                <a:lnTo>
                  <a:pt x="69" y="435"/>
                </a:lnTo>
                <a:lnTo>
                  <a:pt x="69" y="435"/>
                </a:lnTo>
                <a:lnTo>
                  <a:pt x="69" y="435"/>
                </a:lnTo>
                <a:lnTo>
                  <a:pt x="69" y="435"/>
                </a:lnTo>
                <a:lnTo>
                  <a:pt x="69" y="435"/>
                </a:lnTo>
                <a:lnTo>
                  <a:pt x="69" y="435"/>
                </a:lnTo>
                <a:lnTo>
                  <a:pt x="68" y="435"/>
                </a:lnTo>
                <a:lnTo>
                  <a:pt x="68" y="435"/>
                </a:lnTo>
                <a:lnTo>
                  <a:pt x="68" y="435"/>
                </a:lnTo>
                <a:lnTo>
                  <a:pt x="68" y="435"/>
                </a:lnTo>
                <a:lnTo>
                  <a:pt x="68" y="435"/>
                </a:lnTo>
                <a:lnTo>
                  <a:pt x="67" y="434"/>
                </a:lnTo>
                <a:lnTo>
                  <a:pt x="67" y="434"/>
                </a:lnTo>
                <a:lnTo>
                  <a:pt x="67" y="434"/>
                </a:lnTo>
                <a:lnTo>
                  <a:pt x="67" y="434"/>
                </a:lnTo>
                <a:lnTo>
                  <a:pt x="66" y="434"/>
                </a:lnTo>
                <a:lnTo>
                  <a:pt x="66" y="435"/>
                </a:lnTo>
                <a:lnTo>
                  <a:pt x="66" y="435"/>
                </a:lnTo>
                <a:lnTo>
                  <a:pt x="65" y="435"/>
                </a:lnTo>
                <a:lnTo>
                  <a:pt x="65" y="435"/>
                </a:lnTo>
                <a:lnTo>
                  <a:pt x="65" y="435"/>
                </a:lnTo>
                <a:lnTo>
                  <a:pt x="65" y="435"/>
                </a:lnTo>
                <a:lnTo>
                  <a:pt x="64" y="434"/>
                </a:lnTo>
                <a:lnTo>
                  <a:pt x="64" y="434"/>
                </a:lnTo>
                <a:lnTo>
                  <a:pt x="64" y="434"/>
                </a:lnTo>
                <a:lnTo>
                  <a:pt x="64" y="434"/>
                </a:lnTo>
                <a:lnTo>
                  <a:pt x="64" y="433"/>
                </a:lnTo>
                <a:lnTo>
                  <a:pt x="64" y="433"/>
                </a:lnTo>
                <a:lnTo>
                  <a:pt x="64" y="433"/>
                </a:lnTo>
                <a:lnTo>
                  <a:pt x="64" y="433"/>
                </a:lnTo>
                <a:lnTo>
                  <a:pt x="64" y="432"/>
                </a:lnTo>
                <a:lnTo>
                  <a:pt x="63" y="432"/>
                </a:lnTo>
                <a:lnTo>
                  <a:pt x="63" y="432"/>
                </a:lnTo>
                <a:lnTo>
                  <a:pt x="63" y="432"/>
                </a:lnTo>
                <a:lnTo>
                  <a:pt x="63" y="431"/>
                </a:lnTo>
                <a:lnTo>
                  <a:pt x="63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29"/>
                </a:lnTo>
                <a:lnTo>
                  <a:pt x="63" y="429"/>
                </a:lnTo>
                <a:lnTo>
                  <a:pt x="63" y="429"/>
                </a:lnTo>
                <a:lnTo>
                  <a:pt x="64" y="429"/>
                </a:lnTo>
                <a:lnTo>
                  <a:pt x="64" y="429"/>
                </a:lnTo>
                <a:lnTo>
                  <a:pt x="64" y="429"/>
                </a:lnTo>
                <a:lnTo>
                  <a:pt x="64" y="428"/>
                </a:lnTo>
                <a:lnTo>
                  <a:pt x="63" y="428"/>
                </a:lnTo>
                <a:lnTo>
                  <a:pt x="63" y="428"/>
                </a:lnTo>
                <a:lnTo>
                  <a:pt x="63" y="428"/>
                </a:lnTo>
                <a:lnTo>
                  <a:pt x="64" y="427"/>
                </a:lnTo>
                <a:lnTo>
                  <a:pt x="64" y="427"/>
                </a:lnTo>
                <a:lnTo>
                  <a:pt x="64" y="427"/>
                </a:lnTo>
                <a:lnTo>
                  <a:pt x="64" y="426"/>
                </a:lnTo>
                <a:lnTo>
                  <a:pt x="64" y="426"/>
                </a:lnTo>
                <a:lnTo>
                  <a:pt x="65" y="426"/>
                </a:lnTo>
                <a:lnTo>
                  <a:pt x="65" y="426"/>
                </a:lnTo>
                <a:lnTo>
                  <a:pt x="65" y="426"/>
                </a:lnTo>
                <a:lnTo>
                  <a:pt x="66" y="426"/>
                </a:lnTo>
                <a:lnTo>
                  <a:pt x="66" y="425"/>
                </a:lnTo>
                <a:lnTo>
                  <a:pt x="66" y="425"/>
                </a:lnTo>
                <a:lnTo>
                  <a:pt x="66" y="424"/>
                </a:lnTo>
                <a:lnTo>
                  <a:pt x="67" y="424"/>
                </a:lnTo>
                <a:lnTo>
                  <a:pt x="67" y="423"/>
                </a:lnTo>
                <a:lnTo>
                  <a:pt x="67" y="423"/>
                </a:lnTo>
                <a:lnTo>
                  <a:pt x="67" y="423"/>
                </a:lnTo>
                <a:lnTo>
                  <a:pt x="67" y="422"/>
                </a:lnTo>
                <a:lnTo>
                  <a:pt x="67" y="422"/>
                </a:lnTo>
                <a:lnTo>
                  <a:pt x="67" y="421"/>
                </a:lnTo>
                <a:lnTo>
                  <a:pt x="67" y="421"/>
                </a:lnTo>
                <a:lnTo>
                  <a:pt x="68" y="420"/>
                </a:lnTo>
                <a:lnTo>
                  <a:pt x="68" y="419"/>
                </a:lnTo>
                <a:lnTo>
                  <a:pt x="68" y="419"/>
                </a:lnTo>
                <a:lnTo>
                  <a:pt x="69" y="419"/>
                </a:lnTo>
                <a:lnTo>
                  <a:pt x="69" y="419"/>
                </a:lnTo>
                <a:lnTo>
                  <a:pt x="70" y="418"/>
                </a:lnTo>
                <a:lnTo>
                  <a:pt x="70" y="418"/>
                </a:lnTo>
                <a:lnTo>
                  <a:pt x="70" y="418"/>
                </a:lnTo>
                <a:lnTo>
                  <a:pt x="70" y="418"/>
                </a:lnTo>
                <a:lnTo>
                  <a:pt x="70" y="418"/>
                </a:lnTo>
                <a:lnTo>
                  <a:pt x="70" y="418"/>
                </a:lnTo>
                <a:lnTo>
                  <a:pt x="70" y="418"/>
                </a:lnTo>
                <a:lnTo>
                  <a:pt x="70" y="418"/>
                </a:lnTo>
                <a:lnTo>
                  <a:pt x="69" y="418"/>
                </a:lnTo>
                <a:lnTo>
                  <a:pt x="69" y="418"/>
                </a:lnTo>
                <a:lnTo>
                  <a:pt x="69" y="418"/>
                </a:lnTo>
                <a:lnTo>
                  <a:pt x="68" y="418"/>
                </a:lnTo>
                <a:lnTo>
                  <a:pt x="68" y="418"/>
                </a:lnTo>
                <a:lnTo>
                  <a:pt x="68" y="418"/>
                </a:lnTo>
                <a:lnTo>
                  <a:pt x="68" y="418"/>
                </a:lnTo>
                <a:lnTo>
                  <a:pt x="68" y="418"/>
                </a:lnTo>
                <a:lnTo>
                  <a:pt x="67" y="418"/>
                </a:lnTo>
                <a:lnTo>
                  <a:pt x="67" y="419"/>
                </a:lnTo>
                <a:lnTo>
                  <a:pt x="67" y="419"/>
                </a:lnTo>
                <a:lnTo>
                  <a:pt x="66" y="419"/>
                </a:lnTo>
                <a:lnTo>
                  <a:pt x="66" y="420"/>
                </a:lnTo>
                <a:lnTo>
                  <a:pt x="66" y="420"/>
                </a:lnTo>
                <a:lnTo>
                  <a:pt x="66" y="420"/>
                </a:lnTo>
                <a:lnTo>
                  <a:pt x="65" y="420"/>
                </a:lnTo>
                <a:lnTo>
                  <a:pt x="65" y="421"/>
                </a:lnTo>
                <a:lnTo>
                  <a:pt x="65" y="421"/>
                </a:lnTo>
                <a:lnTo>
                  <a:pt x="65" y="421"/>
                </a:lnTo>
                <a:lnTo>
                  <a:pt x="64" y="421"/>
                </a:lnTo>
                <a:lnTo>
                  <a:pt x="64" y="421"/>
                </a:lnTo>
                <a:lnTo>
                  <a:pt x="64" y="421"/>
                </a:lnTo>
                <a:lnTo>
                  <a:pt x="64" y="421"/>
                </a:lnTo>
                <a:lnTo>
                  <a:pt x="64" y="421"/>
                </a:lnTo>
                <a:lnTo>
                  <a:pt x="64" y="421"/>
                </a:lnTo>
                <a:lnTo>
                  <a:pt x="64" y="421"/>
                </a:lnTo>
                <a:lnTo>
                  <a:pt x="63" y="421"/>
                </a:lnTo>
                <a:lnTo>
                  <a:pt x="63" y="421"/>
                </a:lnTo>
                <a:lnTo>
                  <a:pt x="63" y="421"/>
                </a:lnTo>
                <a:lnTo>
                  <a:pt x="63" y="421"/>
                </a:lnTo>
                <a:lnTo>
                  <a:pt x="62" y="421"/>
                </a:lnTo>
                <a:lnTo>
                  <a:pt x="62" y="421"/>
                </a:lnTo>
                <a:lnTo>
                  <a:pt x="62" y="421"/>
                </a:lnTo>
                <a:lnTo>
                  <a:pt x="61" y="421"/>
                </a:lnTo>
                <a:lnTo>
                  <a:pt x="61" y="421"/>
                </a:lnTo>
                <a:lnTo>
                  <a:pt x="61" y="421"/>
                </a:lnTo>
                <a:lnTo>
                  <a:pt x="60" y="421"/>
                </a:lnTo>
                <a:lnTo>
                  <a:pt x="60" y="421"/>
                </a:lnTo>
                <a:lnTo>
                  <a:pt x="60" y="421"/>
                </a:lnTo>
                <a:lnTo>
                  <a:pt x="60" y="421"/>
                </a:lnTo>
                <a:lnTo>
                  <a:pt x="60" y="421"/>
                </a:lnTo>
                <a:lnTo>
                  <a:pt x="60" y="421"/>
                </a:lnTo>
                <a:lnTo>
                  <a:pt x="60" y="421"/>
                </a:lnTo>
                <a:lnTo>
                  <a:pt x="59" y="421"/>
                </a:lnTo>
                <a:lnTo>
                  <a:pt x="59" y="421"/>
                </a:lnTo>
                <a:lnTo>
                  <a:pt x="59" y="422"/>
                </a:lnTo>
                <a:lnTo>
                  <a:pt x="59" y="422"/>
                </a:lnTo>
                <a:lnTo>
                  <a:pt x="59" y="422"/>
                </a:lnTo>
                <a:lnTo>
                  <a:pt x="58" y="422"/>
                </a:lnTo>
                <a:lnTo>
                  <a:pt x="58" y="422"/>
                </a:lnTo>
                <a:lnTo>
                  <a:pt x="58" y="422"/>
                </a:lnTo>
                <a:lnTo>
                  <a:pt x="58" y="422"/>
                </a:lnTo>
                <a:lnTo>
                  <a:pt x="58" y="423"/>
                </a:lnTo>
                <a:lnTo>
                  <a:pt x="58" y="423"/>
                </a:lnTo>
                <a:lnTo>
                  <a:pt x="58" y="423"/>
                </a:lnTo>
                <a:lnTo>
                  <a:pt x="58" y="423"/>
                </a:lnTo>
                <a:lnTo>
                  <a:pt x="57" y="423"/>
                </a:lnTo>
                <a:lnTo>
                  <a:pt x="57" y="423"/>
                </a:lnTo>
                <a:lnTo>
                  <a:pt x="57" y="423"/>
                </a:lnTo>
                <a:lnTo>
                  <a:pt x="57" y="424"/>
                </a:lnTo>
                <a:lnTo>
                  <a:pt x="56" y="424"/>
                </a:lnTo>
                <a:lnTo>
                  <a:pt x="56" y="424"/>
                </a:lnTo>
                <a:lnTo>
                  <a:pt x="56" y="424"/>
                </a:lnTo>
                <a:lnTo>
                  <a:pt x="56" y="424"/>
                </a:lnTo>
                <a:lnTo>
                  <a:pt x="56" y="424"/>
                </a:lnTo>
                <a:lnTo>
                  <a:pt x="56" y="424"/>
                </a:lnTo>
                <a:lnTo>
                  <a:pt x="56" y="425"/>
                </a:lnTo>
                <a:lnTo>
                  <a:pt x="56" y="425"/>
                </a:lnTo>
                <a:lnTo>
                  <a:pt x="55" y="424"/>
                </a:lnTo>
                <a:lnTo>
                  <a:pt x="55" y="424"/>
                </a:lnTo>
                <a:lnTo>
                  <a:pt x="55" y="424"/>
                </a:lnTo>
                <a:lnTo>
                  <a:pt x="55" y="424"/>
                </a:lnTo>
                <a:lnTo>
                  <a:pt x="54" y="424"/>
                </a:lnTo>
                <a:lnTo>
                  <a:pt x="54" y="424"/>
                </a:lnTo>
                <a:lnTo>
                  <a:pt x="54" y="424"/>
                </a:lnTo>
                <a:lnTo>
                  <a:pt x="54" y="424"/>
                </a:lnTo>
                <a:lnTo>
                  <a:pt x="54" y="424"/>
                </a:lnTo>
                <a:lnTo>
                  <a:pt x="54" y="423"/>
                </a:lnTo>
                <a:lnTo>
                  <a:pt x="54" y="423"/>
                </a:lnTo>
                <a:lnTo>
                  <a:pt x="54" y="423"/>
                </a:lnTo>
                <a:lnTo>
                  <a:pt x="54" y="423"/>
                </a:lnTo>
                <a:lnTo>
                  <a:pt x="53" y="422"/>
                </a:lnTo>
                <a:lnTo>
                  <a:pt x="53" y="422"/>
                </a:lnTo>
                <a:lnTo>
                  <a:pt x="53" y="422"/>
                </a:lnTo>
                <a:lnTo>
                  <a:pt x="52" y="422"/>
                </a:lnTo>
                <a:lnTo>
                  <a:pt x="52" y="422"/>
                </a:lnTo>
                <a:lnTo>
                  <a:pt x="52" y="422"/>
                </a:lnTo>
                <a:lnTo>
                  <a:pt x="52" y="422"/>
                </a:lnTo>
                <a:lnTo>
                  <a:pt x="52" y="421"/>
                </a:lnTo>
                <a:lnTo>
                  <a:pt x="52" y="421"/>
                </a:lnTo>
                <a:lnTo>
                  <a:pt x="52" y="421"/>
                </a:lnTo>
                <a:lnTo>
                  <a:pt x="52" y="421"/>
                </a:lnTo>
                <a:lnTo>
                  <a:pt x="52" y="421"/>
                </a:lnTo>
                <a:lnTo>
                  <a:pt x="51" y="420"/>
                </a:lnTo>
                <a:lnTo>
                  <a:pt x="51" y="420"/>
                </a:lnTo>
                <a:lnTo>
                  <a:pt x="51" y="419"/>
                </a:lnTo>
                <a:lnTo>
                  <a:pt x="51" y="419"/>
                </a:lnTo>
                <a:lnTo>
                  <a:pt x="51" y="419"/>
                </a:lnTo>
                <a:lnTo>
                  <a:pt x="51" y="419"/>
                </a:lnTo>
                <a:lnTo>
                  <a:pt x="50" y="419"/>
                </a:lnTo>
                <a:lnTo>
                  <a:pt x="50" y="418"/>
                </a:lnTo>
                <a:lnTo>
                  <a:pt x="50" y="418"/>
                </a:lnTo>
                <a:lnTo>
                  <a:pt x="50" y="418"/>
                </a:lnTo>
                <a:lnTo>
                  <a:pt x="50" y="418"/>
                </a:lnTo>
                <a:lnTo>
                  <a:pt x="50" y="418"/>
                </a:lnTo>
                <a:lnTo>
                  <a:pt x="49" y="418"/>
                </a:lnTo>
                <a:lnTo>
                  <a:pt x="49" y="418"/>
                </a:lnTo>
                <a:lnTo>
                  <a:pt x="49" y="418"/>
                </a:lnTo>
                <a:lnTo>
                  <a:pt x="49" y="418"/>
                </a:lnTo>
                <a:lnTo>
                  <a:pt x="49" y="418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50" y="416"/>
                </a:lnTo>
                <a:lnTo>
                  <a:pt x="50" y="416"/>
                </a:lnTo>
                <a:lnTo>
                  <a:pt x="50" y="416"/>
                </a:lnTo>
                <a:lnTo>
                  <a:pt x="50" y="416"/>
                </a:lnTo>
                <a:lnTo>
                  <a:pt x="50" y="416"/>
                </a:lnTo>
                <a:lnTo>
                  <a:pt x="50" y="416"/>
                </a:lnTo>
                <a:lnTo>
                  <a:pt x="50" y="415"/>
                </a:lnTo>
                <a:lnTo>
                  <a:pt x="50" y="415"/>
                </a:lnTo>
                <a:lnTo>
                  <a:pt x="50" y="415"/>
                </a:lnTo>
                <a:lnTo>
                  <a:pt x="50" y="415"/>
                </a:lnTo>
                <a:lnTo>
                  <a:pt x="50" y="415"/>
                </a:lnTo>
                <a:lnTo>
                  <a:pt x="49" y="415"/>
                </a:lnTo>
                <a:lnTo>
                  <a:pt x="49" y="415"/>
                </a:lnTo>
                <a:lnTo>
                  <a:pt x="49" y="415"/>
                </a:lnTo>
                <a:lnTo>
                  <a:pt x="49" y="414"/>
                </a:lnTo>
                <a:lnTo>
                  <a:pt x="49" y="414"/>
                </a:lnTo>
                <a:lnTo>
                  <a:pt x="49" y="414"/>
                </a:lnTo>
                <a:lnTo>
                  <a:pt x="48" y="414"/>
                </a:lnTo>
                <a:lnTo>
                  <a:pt x="48" y="414"/>
                </a:lnTo>
                <a:lnTo>
                  <a:pt x="48" y="413"/>
                </a:lnTo>
                <a:lnTo>
                  <a:pt x="48" y="413"/>
                </a:lnTo>
                <a:lnTo>
                  <a:pt x="48" y="413"/>
                </a:lnTo>
                <a:lnTo>
                  <a:pt x="48" y="413"/>
                </a:lnTo>
                <a:lnTo>
                  <a:pt x="48" y="413"/>
                </a:lnTo>
                <a:lnTo>
                  <a:pt x="48" y="412"/>
                </a:lnTo>
                <a:lnTo>
                  <a:pt x="48" y="412"/>
                </a:lnTo>
                <a:lnTo>
                  <a:pt x="48" y="412"/>
                </a:lnTo>
                <a:lnTo>
                  <a:pt x="48" y="412"/>
                </a:lnTo>
                <a:lnTo>
                  <a:pt x="48" y="412"/>
                </a:lnTo>
                <a:lnTo>
                  <a:pt x="48" y="412"/>
                </a:lnTo>
                <a:lnTo>
                  <a:pt x="48" y="412"/>
                </a:lnTo>
                <a:lnTo>
                  <a:pt x="48" y="411"/>
                </a:lnTo>
                <a:lnTo>
                  <a:pt x="48" y="411"/>
                </a:lnTo>
                <a:lnTo>
                  <a:pt x="48" y="411"/>
                </a:lnTo>
                <a:lnTo>
                  <a:pt x="48" y="411"/>
                </a:lnTo>
                <a:lnTo>
                  <a:pt x="48" y="411"/>
                </a:lnTo>
                <a:lnTo>
                  <a:pt x="48" y="411"/>
                </a:lnTo>
                <a:lnTo>
                  <a:pt x="49" y="411"/>
                </a:lnTo>
                <a:lnTo>
                  <a:pt x="49" y="410"/>
                </a:lnTo>
                <a:lnTo>
                  <a:pt x="49" y="410"/>
                </a:lnTo>
                <a:lnTo>
                  <a:pt x="49" y="410"/>
                </a:lnTo>
                <a:lnTo>
                  <a:pt x="49" y="410"/>
                </a:lnTo>
                <a:lnTo>
                  <a:pt x="49" y="410"/>
                </a:lnTo>
                <a:lnTo>
                  <a:pt x="50" y="410"/>
                </a:lnTo>
                <a:lnTo>
                  <a:pt x="50" y="410"/>
                </a:lnTo>
                <a:lnTo>
                  <a:pt x="50" y="410"/>
                </a:lnTo>
                <a:lnTo>
                  <a:pt x="50" y="410"/>
                </a:lnTo>
                <a:lnTo>
                  <a:pt x="51" y="410"/>
                </a:lnTo>
                <a:lnTo>
                  <a:pt x="51" y="409"/>
                </a:lnTo>
                <a:lnTo>
                  <a:pt x="51" y="409"/>
                </a:lnTo>
                <a:lnTo>
                  <a:pt x="51" y="409"/>
                </a:lnTo>
                <a:lnTo>
                  <a:pt x="51" y="409"/>
                </a:lnTo>
                <a:lnTo>
                  <a:pt x="51" y="409"/>
                </a:lnTo>
                <a:lnTo>
                  <a:pt x="51" y="409"/>
                </a:lnTo>
                <a:lnTo>
                  <a:pt x="52" y="409"/>
                </a:lnTo>
                <a:lnTo>
                  <a:pt x="52" y="409"/>
                </a:lnTo>
                <a:lnTo>
                  <a:pt x="52" y="408"/>
                </a:lnTo>
                <a:lnTo>
                  <a:pt x="52" y="408"/>
                </a:lnTo>
                <a:lnTo>
                  <a:pt x="52" y="408"/>
                </a:lnTo>
                <a:lnTo>
                  <a:pt x="52" y="408"/>
                </a:lnTo>
                <a:lnTo>
                  <a:pt x="53" y="408"/>
                </a:lnTo>
                <a:lnTo>
                  <a:pt x="53" y="407"/>
                </a:lnTo>
                <a:lnTo>
                  <a:pt x="53" y="407"/>
                </a:lnTo>
                <a:lnTo>
                  <a:pt x="53" y="407"/>
                </a:lnTo>
                <a:lnTo>
                  <a:pt x="53" y="407"/>
                </a:lnTo>
                <a:lnTo>
                  <a:pt x="53" y="406"/>
                </a:lnTo>
                <a:lnTo>
                  <a:pt x="53" y="406"/>
                </a:lnTo>
                <a:lnTo>
                  <a:pt x="54" y="406"/>
                </a:lnTo>
                <a:lnTo>
                  <a:pt x="54" y="405"/>
                </a:lnTo>
                <a:lnTo>
                  <a:pt x="54" y="405"/>
                </a:lnTo>
                <a:lnTo>
                  <a:pt x="54" y="405"/>
                </a:lnTo>
                <a:lnTo>
                  <a:pt x="54" y="405"/>
                </a:lnTo>
                <a:lnTo>
                  <a:pt x="54" y="405"/>
                </a:lnTo>
                <a:lnTo>
                  <a:pt x="55" y="405"/>
                </a:lnTo>
                <a:lnTo>
                  <a:pt x="55" y="404"/>
                </a:lnTo>
                <a:lnTo>
                  <a:pt x="56" y="404"/>
                </a:lnTo>
                <a:lnTo>
                  <a:pt x="56" y="404"/>
                </a:lnTo>
                <a:lnTo>
                  <a:pt x="56" y="404"/>
                </a:lnTo>
                <a:lnTo>
                  <a:pt x="56" y="404"/>
                </a:lnTo>
                <a:lnTo>
                  <a:pt x="56" y="404"/>
                </a:lnTo>
                <a:lnTo>
                  <a:pt x="57" y="404"/>
                </a:lnTo>
                <a:lnTo>
                  <a:pt x="57" y="403"/>
                </a:lnTo>
                <a:lnTo>
                  <a:pt x="57" y="403"/>
                </a:lnTo>
                <a:lnTo>
                  <a:pt x="57" y="403"/>
                </a:lnTo>
                <a:lnTo>
                  <a:pt x="57" y="403"/>
                </a:lnTo>
                <a:lnTo>
                  <a:pt x="58" y="402"/>
                </a:lnTo>
                <a:lnTo>
                  <a:pt x="58" y="402"/>
                </a:lnTo>
                <a:lnTo>
                  <a:pt x="58" y="402"/>
                </a:lnTo>
                <a:lnTo>
                  <a:pt x="57" y="402"/>
                </a:lnTo>
                <a:lnTo>
                  <a:pt x="57" y="402"/>
                </a:lnTo>
                <a:lnTo>
                  <a:pt x="57" y="402"/>
                </a:lnTo>
                <a:lnTo>
                  <a:pt x="56" y="402"/>
                </a:lnTo>
                <a:lnTo>
                  <a:pt x="55" y="402"/>
                </a:lnTo>
                <a:lnTo>
                  <a:pt x="55" y="402"/>
                </a:lnTo>
                <a:lnTo>
                  <a:pt x="55" y="402"/>
                </a:lnTo>
                <a:lnTo>
                  <a:pt x="54" y="402"/>
                </a:lnTo>
                <a:lnTo>
                  <a:pt x="54" y="402"/>
                </a:lnTo>
                <a:lnTo>
                  <a:pt x="54" y="402"/>
                </a:lnTo>
                <a:lnTo>
                  <a:pt x="53" y="402"/>
                </a:lnTo>
                <a:lnTo>
                  <a:pt x="53" y="402"/>
                </a:lnTo>
                <a:lnTo>
                  <a:pt x="53" y="402"/>
                </a:lnTo>
                <a:lnTo>
                  <a:pt x="52" y="402"/>
                </a:lnTo>
                <a:lnTo>
                  <a:pt x="52" y="402"/>
                </a:lnTo>
                <a:lnTo>
                  <a:pt x="52" y="402"/>
                </a:lnTo>
                <a:lnTo>
                  <a:pt x="52" y="402"/>
                </a:lnTo>
                <a:lnTo>
                  <a:pt x="51" y="402"/>
                </a:lnTo>
                <a:lnTo>
                  <a:pt x="51" y="402"/>
                </a:lnTo>
                <a:lnTo>
                  <a:pt x="51" y="402"/>
                </a:lnTo>
                <a:lnTo>
                  <a:pt x="51" y="402"/>
                </a:lnTo>
                <a:lnTo>
                  <a:pt x="51" y="401"/>
                </a:lnTo>
                <a:lnTo>
                  <a:pt x="51" y="401"/>
                </a:lnTo>
                <a:lnTo>
                  <a:pt x="51" y="401"/>
                </a:lnTo>
                <a:lnTo>
                  <a:pt x="50" y="402"/>
                </a:lnTo>
                <a:lnTo>
                  <a:pt x="50" y="402"/>
                </a:lnTo>
                <a:lnTo>
                  <a:pt x="50" y="402"/>
                </a:lnTo>
                <a:lnTo>
                  <a:pt x="50" y="402"/>
                </a:lnTo>
                <a:lnTo>
                  <a:pt x="49" y="402"/>
                </a:lnTo>
                <a:lnTo>
                  <a:pt x="49" y="402"/>
                </a:lnTo>
                <a:lnTo>
                  <a:pt x="48" y="402"/>
                </a:lnTo>
                <a:lnTo>
                  <a:pt x="48" y="402"/>
                </a:lnTo>
                <a:lnTo>
                  <a:pt x="48" y="402"/>
                </a:lnTo>
                <a:lnTo>
                  <a:pt x="47" y="402"/>
                </a:lnTo>
                <a:lnTo>
                  <a:pt x="47" y="401"/>
                </a:lnTo>
                <a:lnTo>
                  <a:pt x="47" y="401"/>
                </a:lnTo>
                <a:lnTo>
                  <a:pt x="46" y="401"/>
                </a:lnTo>
                <a:lnTo>
                  <a:pt x="46" y="401"/>
                </a:lnTo>
                <a:lnTo>
                  <a:pt x="46" y="401"/>
                </a:lnTo>
                <a:lnTo>
                  <a:pt x="46" y="400"/>
                </a:lnTo>
                <a:lnTo>
                  <a:pt x="46" y="400"/>
                </a:lnTo>
                <a:lnTo>
                  <a:pt x="45" y="400"/>
                </a:lnTo>
                <a:lnTo>
                  <a:pt x="45" y="400"/>
                </a:lnTo>
                <a:lnTo>
                  <a:pt x="45" y="400"/>
                </a:lnTo>
                <a:lnTo>
                  <a:pt x="45" y="399"/>
                </a:lnTo>
                <a:lnTo>
                  <a:pt x="45" y="399"/>
                </a:lnTo>
                <a:lnTo>
                  <a:pt x="45" y="399"/>
                </a:lnTo>
                <a:lnTo>
                  <a:pt x="45" y="399"/>
                </a:lnTo>
                <a:lnTo>
                  <a:pt x="45" y="399"/>
                </a:lnTo>
                <a:lnTo>
                  <a:pt x="44" y="398"/>
                </a:lnTo>
                <a:lnTo>
                  <a:pt x="44" y="398"/>
                </a:lnTo>
                <a:lnTo>
                  <a:pt x="44" y="398"/>
                </a:lnTo>
                <a:lnTo>
                  <a:pt x="44" y="398"/>
                </a:lnTo>
                <a:lnTo>
                  <a:pt x="43" y="398"/>
                </a:lnTo>
                <a:lnTo>
                  <a:pt x="43" y="397"/>
                </a:lnTo>
                <a:lnTo>
                  <a:pt x="43" y="397"/>
                </a:lnTo>
                <a:lnTo>
                  <a:pt x="43" y="397"/>
                </a:lnTo>
                <a:lnTo>
                  <a:pt x="43" y="396"/>
                </a:lnTo>
                <a:lnTo>
                  <a:pt x="43" y="396"/>
                </a:lnTo>
                <a:lnTo>
                  <a:pt x="43" y="396"/>
                </a:lnTo>
                <a:lnTo>
                  <a:pt x="43" y="396"/>
                </a:lnTo>
                <a:lnTo>
                  <a:pt x="43" y="396"/>
                </a:lnTo>
                <a:lnTo>
                  <a:pt x="42" y="396"/>
                </a:lnTo>
                <a:lnTo>
                  <a:pt x="43" y="396"/>
                </a:lnTo>
                <a:lnTo>
                  <a:pt x="43" y="395"/>
                </a:lnTo>
                <a:lnTo>
                  <a:pt x="43" y="395"/>
                </a:lnTo>
                <a:lnTo>
                  <a:pt x="43" y="395"/>
                </a:lnTo>
                <a:lnTo>
                  <a:pt x="43" y="395"/>
                </a:lnTo>
                <a:lnTo>
                  <a:pt x="43" y="394"/>
                </a:lnTo>
                <a:lnTo>
                  <a:pt x="43" y="394"/>
                </a:lnTo>
                <a:lnTo>
                  <a:pt x="43" y="394"/>
                </a:lnTo>
                <a:lnTo>
                  <a:pt x="43" y="394"/>
                </a:lnTo>
                <a:lnTo>
                  <a:pt x="43" y="393"/>
                </a:lnTo>
                <a:lnTo>
                  <a:pt x="43" y="393"/>
                </a:lnTo>
                <a:lnTo>
                  <a:pt x="43" y="393"/>
                </a:lnTo>
                <a:lnTo>
                  <a:pt x="44" y="393"/>
                </a:lnTo>
                <a:lnTo>
                  <a:pt x="44" y="392"/>
                </a:lnTo>
                <a:lnTo>
                  <a:pt x="44" y="392"/>
                </a:lnTo>
                <a:lnTo>
                  <a:pt x="44" y="392"/>
                </a:lnTo>
                <a:lnTo>
                  <a:pt x="44" y="392"/>
                </a:lnTo>
                <a:lnTo>
                  <a:pt x="44" y="392"/>
                </a:lnTo>
                <a:lnTo>
                  <a:pt x="44" y="392"/>
                </a:lnTo>
                <a:lnTo>
                  <a:pt x="43" y="392"/>
                </a:lnTo>
                <a:lnTo>
                  <a:pt x="43" y="392"/>
                </a:lnTo>
                <a:lnTo>
                  <a:pt x="43" y="391"/>
                </a:lnTo>
                <a:lnTo>
                  <a:pt x="43" y="391"/>
                </a:lnTo>
                <a:lnTo>
                  <a:pt x="43" y="391"/>
                </a:lnTo>
                <a:lnTo>
                  <a:pt x="43" y="391"/>
                </a:lnTo>
                <a:lnTo>
                  <a:pt x="43" y="391"/>
                </a:lnTo>
                <a:lnTo>
                  <a:pt x="42" y="391"/>
                </a:lnTo>
                <a:lnTo>
                  <a:pt x="42" y="391"/>
                </a:lnTo>
                <a:lnTo>
                  <a:pt x="42" y="391"/>
                </a:lnTo>
                <a:lnTo>
                  <a:pt x="42" y="391"/>
                </a:lnTo>
                <a:lnTo>
                  <a:pt x="42" y="391"/>
                </a:lnTo>
                <a:lnTo>
                  <a:pt x="42" y="391"/>
                </a:lnTo>
                <a:lnTo>
                  <a:pt x="41" y="391"/>
                </a:lnTo>
                <a:lnTo>
                  <a:pt x="41" y="391"/>
                </a:lnTo>
                <a:lnTo>
                  <a:pt x="41" y="391"/>
                </a:lnTo>
                <a:lnTo>
                  <a:pt x="41" y="391"/>
                </a:lnTo>
                <a:lnTo>
                  <a:pt x="41" y="391"/>
                </a:lnTo>
                <a:lnTo>
                  <a:pt x="41" y="391"/>
                </a:lnTo>
                <a:lnTo>
                  <a:pt x="40" y="391"/>
                </a:lnTo>
                <a:lnTo>
                  <a:pt x="40" y="391"/>
                </a:lnTo>
                <a:lnTo>
                  <a:pt x="40" y="391"/>
                </a:lnTo>
                <a:lnTo>
                  <a:pt x="40" y="391"/>
                </a:lnTo>
                <a:lnTo>
                  <a:pt x="40" y="391"/>
                </a:lnTo>
                <a:lnTo>
                  <a:pt x="40" y="391"/>
                </a:lnTo>
                <a:lnTo>
                  <a:pt x="39" y="391"/>
                </a:lnTo>
                <a:lnTo>
                  <a:pt x="39" y="391"/>
                </a:lnTo>
                <a:lnTo>
                  <a:pt x="39" y="391"/>
                </a:lnTo>
                <a:lnTo>
                  <a:pt x="39" y="391"/>
                </a:lnTo>
                <a:lnTo>
                  <a:pt x="39" y="391"/>
                </a:lnTo>
                <a:lnTo>
                  <a:pt x="39" y="391"/>
                </a:lnTo>
                <a:lnTo>
                  <a:pt x="39" y="392"/>
                </a:lnTo>
                <a:lnTo>
                  <a:pt x="39" y="392"/>
                </a:lnTo>
                <a:lnTo>
                  <a:pt x="39" y="392"/>
                </a:lnTo>
                <a:lnTo>
                  <a:pt x="39" y="392"/>
                </a:lnTo>
                <a:lnTo>
                  <a:pt x="39" y="392"/>
                </a:lnTo>
                <a:lnTo>
                  <a:pt x="39" y="392"/>
                </a:lnTo>
                <a:lnTo>
                  <a:pt x="38" y="393"/>
                </a:lnTo>
                <a:lnTo>
                  <a:pt x="38" y="393"/>
                </a:lnTo>
                <a:lnTo>
                  <a:pt x="38" y="393"/>
                </a:lnTo>
                <a:lnTo>
                  <a:pt x="38" y="393"/>
                </a:lnTo>
                <a:lnTo>
                  <a:pt x="38" y="394"/>
                </a:lnTo>
                <a:lnTo>
                  <a:pt x="38" y="394"/>
                </a:lnTo>
                <a:lnTo>
                  <a:pt x="38" y="394"/>
                </a:lnTo>
                <a:lnTo>
                  <a:pt x="37" y="394"/>
                </a:lnTo>
                <a:lnTo>
                  <a:pt x="37" y="394"/>
                </a:lnTo>
                <a:lnTo>
                  <a:pt x="37" y="394"/>
                </a:lnTo>
                <a:lnTo>
                  <a:pt x="37" y="394"/>
                </a:lnTo>
                <a:lnTo>
                  <a:pt x="36" y="394"/>
                </a:lnTo>
                <a:lnTo>
                  <a:pt x="36" y="394"/>
                </a:lnTo>
                <a:lnTo>
                  <a:pt x="36" y="394"/>
                </a:lnTo>
                <a:lnTo>
                  <a:pt x="36" y="394"/>
                </a:lnTo>
                <a:lnTo>
                  <a:pt x="36" y="394"/>
                </a:lnTo>
                <a:lnTo>
                  <a:pt x="36" y="395"/>
                </a:lnTo>
                <a:lnTo>
                  <a:pt x="36" y="395"/>
                </a:lnTo>
                <a:lnTo>
                  <a:pt x="35" y="395"/>
                </a:lnTo>
                <a:lnTo>
                  <a:pt x="35" y="395"/>
                </a:lnTo>
                <a:lnTo>
                  <a:pt x="35" y="395"/>
                </a:lnTo>
                <a:lnTo>
                  <a:pt x="35" y="395"/>
                </a:lnTo>
                <a:lnTo>
                  <a:pt x="35" y="395"/>
                </a:lnTo>
                <a:lnTo>
                  <a:pt x="35" y="396"/>
                </a:lnTo>
                <a:lnTo>
                  <a:pt x="34" y="396"/>
                </a:lnTo>
                <a:lnTo>
                  <a:pt x="34" y="396"/>
                </a:lnTo>
                <a:lnTo>
                  <a:pt x="34" y="396"/>
                </a:lnTo>
                <a:lnTo>
                  <a:pt x="34" y="396"/>
                </a:lnTo>
                <a:lnTo>
                  <a:pt x="34" y="396"/>
                </a:lnTo>
                <a:lnTo>
                  <a:pt x="33" y="396"/>
                </a:lnTo>
                <a:lnTo>
                  <a:pt x="33" y="396"/>
                </a:lnTo>
                <a:lnTo>
                  <a:pt x="33" y="396"/>
                </a:lnTo>
                <a:lnTo>
                  <a:pt x="33" y="396"/>
                </a:lnTo>
                <a:lnTo>
                  <a:pt x="33" y="396"/>
                </a:lnTo>
                <a:lnTo>
                  <a:pt x="33" y="396"/>
                </a:lnTo>
                <a:lnTo>
                  <a:pt x="33" y="396"/>
                </a:lnTo>
                <a:lnTo>
                  <a:pt x="32" y="396"/>
                </a:lnTo>
                <a:lnTo>
                  <a:pt x="32" y="396"/>
                </a:lnTo>
                <a:lnTo>
                  <a:pt x="32" y="396"/>
                </a:lnTo>
                <a:lnTo>
                  <a:pt x="32" y="397"/>
                </a:lnTo>
                <a:lnTo>
                  <a:pt x="32" y="397"/>
                </a:lnTo>
                <a:lnTo>
                  <a:pt x="32" y="397"/>
                </a:lnTo>
                <a:lnTo>
                  <a:pt x="32" y="397"/>
                </a:lnTo>
                <a:lnTo>
                  <a:pt x="32" y="397"/>
                </a:lnTo>
                <a:lnTo>
                  <a:pt x="32" y="398"/>
                </a:lnTo>
                <a:lnTo>
                  <a:pt x="32" y="398"/>
                </a:lnTo>
                <a:lnTo>
                  <a:pt x="32" y="398"/>
                </a:lnTo>
                <a:lnTo>
                  <a:pt x="32" y="398"/>
                </a:lnTo>
                <a:lnTo>
                  <a:pt x="31" y="399"/>
                </a:lnTo>
                <a:lnTo>
                  <a:pt x="31" y="399"/>
                </a:lnTo>
                <a:lnTo>
                  <a:pt x="31" y="400"/>
                </a:lnTo>
                <a:lnTo>
                  <a:pt x="30" y="400"/>
                </a:lnTo>
                <a:lnTo>
                  <a:pt x="30" y="401"/>
                </a:lnTo>
                <a:lnTo>
                  <a:pt x="30" y="401"/>
                </a:lnTo>
                <a:lnTo>
                  <a:pt x="30" y="401"/>
                </a:lnTo>
                <a:lnTo>
                  <a:pt x="30" y="401"/>
                </a:lnTo>
                <a:lnTo>
                  <a:pt x="29" y="400"/>
                </a:lnTo>
                <a:lnTo>
                  <a:pt x="29" y="401"/>
                </a:lnTo>
                <a:lnTo>
                  <a:pt x="29" y="401"/>
                </a:lnTo>
                <a:lnTo>
                  <a:pt x="29" y="401"/>
                </a:lnTo>
                <a:lnTo>
                  <a:pt x="29" y="401"/>
                </a:lnTo>
                <a:lnTo>
                  <a:pt x="29" y="401"/>
                </a:lnTo>
                <a:lnTo>
                  <a:pt x="29" y="400"/>
                </a:lnTo>
                <a:lnTo>
                  <a:pt x="29" y="400"/>
                </a:lnTo>
                <a:lnTo>
                  <a:pt x="29" y="400"/>
                </a:lnTo>
                <a:lnTo>
                  <a:pt x="29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7" y="400"/>
                </a:lnTo>
                <a:lnTo>
                  <a:pt x="27" y="400"/>
                </a:lnTo>
                <a:lnTo>
                  <a:pt x="27" y="400"/>
                </a:lnTo>
                <a:lnTo>
                  <a:pt x="27" y="400"/>
                </a:lnTo>
                <a:lnTo>
                  <a:pt x="27" y="400"/>
                </a:lnTo>
                <a:lnTo>
                  <a:pt x="27" y="400"/>
                </a:lnTo>
                <a:lnTo>
                  <a:pt x="26" y="400"/>
                </a:lnTo>
                <a:lnTo>
                  <a:pt x="26" y="400"/>
                </a:lnTo>
                <a:lnTo>
                  <a:pt x="26" y="400"/>
                </a:lnTo>
                <a:lnTo>
                  <a:pt x="26" y="400"/>
                </a:lnTo>
                <a:lnTo>
                  <a:pt x="26" y="401"/>
                </a:lnTo>
                <a:lnTo>
                  <a:pt x="26" y="401"/>
                </a:lnTo>
                <a:lnTo>
                  <a:pt x="26" y="401"/>
                </a:lnTo>
                <a:lnTo>
                  <a:pt x="25" y="401"/>
                </a:lnTo>
                <a:lnTo>
                  <a:pt x="25" y="401"/>
                </a:lnTo>
                <a:lnTo>
                  <a:pt x="25" y="401"/>
                </a:lnTo>
                <a:lnTo>
                  <a:pt x="25" y="401"/>
                </a:lnTo>
                <a:lnTo>
                  <a:pt x="25" y="401"/>
                </a:lnTo>
                <a:lnTo>
                  <a:pt x="25" y="401"/>
                </a:lnTo>
                <a:lnTo>
                  <a:pt x="25" y="401"/>
                </a:lnTo>
                <a:lnTo>
                  <a:pt x="24" y="401"/>
                </a:lnTo>
                <a:lnTo>
                  <a:pt x="24" y="401"/>
                </a:lnTo>
                <a:lnTo>
                  <a:pt x="24" y="401"/>
                </a:lnTo>
                <a:lnTo>
                  <a:pt x="24" y="401"/>
                </a:lnTo>
                <a:lnTo>
                  <a:pt x="24" y="402"/>
                </a:lnTo>
                <a:lnTo>
                  <a:pt x="24" y="402"/>
                </a:lnTo>
                <a:lnTo>
                  <a:pt x="24" y="402"/>
                </a:lnTo>
                <a:lnTo>
                  <a:pt x="24" y="401"/>
                </a:lnTo>
                <a:lnTo>
                  <a:pt x="23" y="401"/>
                </a:lnTo>
                <a:lnTo>
                  <a:pt x="23" y="401"/>
                </a:lnTo>
                <a:lnTo>
                  <a:pt x="23" y="401"/>
                </a:lnTo>
                <a:lnTo>
                  <a:pt x="23" y="401"/>
                </a:lnTo>
                <a:lnTo>
                  <a:pt x="23" y="401"/>
                </a:lnTo>
                <a:lnTo>
                  <a:pt x="23" y="401"/>
                </a:lnTo>
                <a:lnTo>
                  <a:pt x="23" y="401"/>
                </a:lnTo>
                <a:lnTo>
                  <a:pt x="22" y="401"/>
                </a:lnTo>
                <a:lnTo>
                  <a:pt x="22" y="401"/>
                </a:lnTo>
                <a:lnTo>
                  <a:pt x="22" y="401"/>
                </a:lnTo>
                <a:lnTo>
                  <a:pt x="22" y="401"/>
                </a:lnTo>
                <a:lnTo>
                  <a:pt x="21" y="401"/>
                </a:lnTo>
                <a:lnTo>
                  <a:pt x="21" y="401"/>
                </a:lnTo>
                <a:lnTo>
                  <a:pt x="21" y="401"/>
                </a:lnTo>
                <a:lnTo>
                  <a:pt x="20" y="401"/>
                </a:lnTo>
                <a:lnTo>
                  <a:pt x="20" y="401"/>
                </a:lnTo>
                <a:lnTo>
                  <a:pt x="20" y="401"/>
                </a:lnTo>
                <a:lnTo>
                  <a:pt x="19" y="401"/>
                </a:lnTo>
                <a:lnTo>
                  <a:pt x="19" y="401"/>
                </a:lnTo>
                <a:lnTo>
                  <a:pt x="18" y="401"/>
                </a:lnTo>
                <a:lnTo>
                  <a:pt x="18" y="401"/>
                </a:lnTo>
                <a:lnTo>
                  <a:pt x="18" y="402"/>
                </a:lnTo>
                <a:lnTo>
                  <a:pt x="17" y="402"/>
                </a:lnTo>
                <a:lnTo>
                  <a:pt x="17" y="402"/>
                </a:lnTo>
                <a:lnTo>
                  <a:pt x="17" y="402"/>
                </a:lnTo>
                <a:lnTo>
                  <a:pt x="16" y="403"/>
                </a:lnTo>
                <a:lnTo>
                  <a:pt x="16" y="403"/>
                </a:lnTo>
                <a:lnTo>
                  <a:pt x="16" y="403"/>
                </a:lnTo>
                <a:lnTo>
                  <a:pt x="16" y="403"/>
                </a:lnTo>
                <a:lnTo>
                  <a:pt x="15" y="404"/>
                </a:lnTo>
                <a:lnTo>
                  <a:pt x="15" y="404"/>
                </a:lnTo>
                <a:lnTo>
                  <a:pt x="14" y="404"/>
                </a:lnTo>
                <a:lnTo>
                  <a:pt x="14" y="404"/>
                </a:lnTo>
                <a:lnTo>
                  <a:pt x="14" y="404"/>
                </a:lnTo>
                <a:lnTo>
                  <a:pt x="14" y="404"/>
                </a:lnTo>
                <a:lnTo>
                  <a:pt x="14" y="404"/>
                </a:lnTo>
                <a:lnTo>
                  <a:pt x="13" y="403"/>
                </a:lnTo>
                <a:lnTo>
                  <a:pt x="13" y="403"/>
                </a:lnTo>
                <a:lnTo>
                  <a:pt x="13" y="403"/>
                </a:lnTo>
                <a:lnTo>
                  <a:pt x="13" y="403"/>
                </a:lnTo>
                <a:lnTo>
                  <a:pt x="13" y="402"/>
                </a:lnTo>
                <a:lnTo>
                  <a:pt x="13" y="402"/>
                </a:lnTo>
                <a:lnTo>
                  <a:pt x="13" y="402"/>
                </a:lnTo>
                <a:lnTo>
                  <a:pt x="13" y="402"/>
                </a:lnTo>
                <a:lnTo>
                  <a:pt x="13" y="402"/>
                </a:lnTo>
                <a:lnTo>
                  <a:pt x="13" y="402"/>
                </a:lnTo>
                <a:lnTo>
                  <a:pt x="13" y="401"/>
                </a:lnTo>
                <a:lnTo>
                  <a:pt x="13" y="401"/>
                </a:lnTo>
                <a:lnTo>
                  <a:pt x="13" y="401"/>
                </a:lnTo>
                <a:lnTo>
                  <a:pt x="13" y="401"/>
                </a:lnTo>
                <a:lnTo>
                  <a:pt x="13" y="401"/>
                </a:lnTo>
                <a:lnTo>
                  <a:pt x="13" y="401"/>
                </a:lnTo>
                <a:lnTo>
                  <a:pt x="13" y="400"/>
                </a:lnTo>
                <a:lnTo>
                  <a:pt x="13" y="400"/>
                </a:lnTo>
                <a:lnTo>
                  <a:pt x="13" y="400"/>
                </a:lnTo>
                <a:lnTo>
                  <a:pt x="13" y="399"/>
                </a:lnTo>
                <a:lnTo>
                  <a:pt x="13" y="399"/>
                </a:lnTo>
                <a:lnTo>
                  <a:pt x="13" y="399"/>
                </a:lnTo>
                <a:lnTo>
                  <a:pt x="13" y="399"/>
                </a:lnTo>
                <a:lnTo>
                  <a:pt x="13" y="399"/>
                </a:lnTo>
                <a:lnTo>
                  <a:pt x="13" y="399"/>
                </a:lnTo>
                <a:lnTo>
                  <a:pt x="13" y="398"/>
                </a:lnTo>
                <a:lnTo>
                  <a:pt x="13" y="398"/>
                </a:lnTo>
                <a:lnTo>
                  <a:pt x="13" y="398"/>
                </a:lnTo>
                <a:lnTo>
                  <a:pt x="13" y="398"/>
                </a:lnTo>
                <a:lnTo>
                  <a:pt x="13" y="398"/>
                </a:lnTo>
                <a:lnTo>
                  <a:pt x="13" y="398"/>
                </a:lnTo>
                <a:lnTo>
                  <a:pt x="13" y="398"/>
                </a:lnTo>
                <a:lnTo>
                  <a:pt x="13" y="398"/>
                </a:lnTo>
                <a:lnTo>
                  <a:pt x="13" y="397"/>
                </a:lnTo>
                <a:lnTo>
                  <a:pt x="13" y="397"/>
                </a:lnTo>
                <a:lnTo>
                  <a:pt x="13" y="397"/>
                </a:lnTo>
                <a:lnTo>
                  <a:pt x="13" y="396"/>
                </a:lnTo>
                <a:lnTo>
                  <a:pt x="13" y="396"/>
                </a:lnTo>
                <a:lnTo>
                  <a:pt x="13" y="396"/>
                </a:lnTo>
                <a:lnTo>
                  <a:pt x="12" y="395"/>
                </a:lnTo>
                <a:lnTo>
                  <a:pt x="12" y="395"/>
                </a:lnTo>
                <a:lnTo>
                  <a:pt x="12" y="395"/>
                </a:lnTo>
                <a:lnTo>
                  <a:pt x="12" y="395"/>
                </a:lnTo>
                <a:lnTo>
                  <a:pt x="12" y="395"/>
                </a:lnTo>
                <a:lnTo>
                  <a:pt x="11" y="395"/>
                </a:lnTo>
                <a:lnTo>
                  <a:pt x="11" y="395"/>
                </a:lnTo>
                <a:lnTo>
                  <a:pt x="11" y="395"/>
                </a:lnTo>
                <a:lnTo>
                  <a:pt x="11" y="395"/>
                </a:lnTo>
                <a:lnTo>
                  <a:pt x="11" y="395"/>
                </a:lnTo>
                <a:lnTo>
                  <a:pt x="11" y="395"/>
                </a:lnTo>
                <a:lnTo>
                  <a:pt x="10" y="395"/>
                </a:lnTo>
                <a:lnTo>
                  <a:pt x="10" y="395"/>
                </a:lnTo>
                <a:lnTo>
                  <a:pt x="10" y="395"/>
                </a:lnTo>
                <a:lnTo>
                  <a:pt x="10" y="394"/>
                </a:lnTo>
                <a:lnTo>
                  <a:pt x="10" y="394"/>
                </a:lnTo>
                <a:lnTo>
                  <a:pt x="10" y="394"/>
                </a:lnTo>
                <a:lnTo>
                  <a:pt x="10" y="394"/>
                </a:lnTo>
                <a:lnTo>
                  <a:pt x="10" y="394"/>
                </a:lnTo>
                <a:lnTo>
                  <a:pt x="10" y="394"/>
                </a:lnTo>
                <a:lnTo>
                  <a:pt x="10" y="394"/>
                </a:lnTo>
                <a:lnTo>
                  <a:pt x="10" y="393"/>
                </a:lnTo>
                <a:lnTo>
                  <a:pt x="10" y="393"/>
                </a:lnTo>
                <a:lnTo>
                  <a:pt x="10" y="393"/>
                </a:lnTo>
                <a:lnTo>
                  <a:pt x="10" y="393"/>
                </a:lnTo>
                <a:lnTo>
                  <a:pt x="10" y="393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0"/>
                </a:lnTo>
                <a:lnTo>
                  <a:pt x="11" y="390"/>
                </a:lnTo>
                <a:lnTo>
                  <a:pt x="12" y="390"/>
                </a:lnTo>
                <a:lnTo>
                  <a:pt x="12" y="390"/>
                </a:lnTo>
                <a:lnTo>
                  <a:pt x="12" y="390"/>
                </a:lnTo>
                <a:lnTo>
                  <a:pt x="12" y="390"/>
                </a:lnTo>
                <a:lnTo>
                  <a:pt x="12" y="390"/>
                </a:lnTo>
                <a:lnTo>
                  <a:pt x="12" y="389"/>
                </a:lnTo>
                <a:lnTo>
                  <a:pt x="12" y="389"/>
                </a:lnTo>
                <a:lnTo>
                  <a:pt x="12" y="389"/>
                </a:lnTo>
                <a:lnTo>
                  <a:pt x="12" y="389"/>
                </a:lnTo>
                <a:lnTo>
                  <a:pt x="12" y="389"/>
                </a:lnTo>
                <a:lnTo>
                  <a:pt x="12" y="389"/>
                </a:lnTo>
                <a:lnTo>
                  <a:pt x="12" y="388"/>
                </a:lnTo>
                <a:lnTo>
                  <a:pt x="12" y="388"/>
                </a:lnTo>
                <a:lnTo>
                  <a:pt x="12" y="388"/>
                </a:lnTo>
                <a:lnTo>
                  <a:pt x="12" y="388"/>
                </a:lnTo>
                <a:lnTo>
                  <a:pt x="12" y="388"/>
                </a:lnTo>
                <a:lnTo>
                  <a:pt x="12" y="388"/>
                </a:lnTo>
                <a:lnTo>
                  <a:pt x="12" y="388"/>
                </a:lnTo>
                <a:lnTo>
                  <a:pt x="11" y="388"/>
                </a:lnTo>
                <a:lnTo>
                  <a:pt x="11" y="388"/>
                </a:lnTo>
                <a:lnTo>
                  <a:pt x="11" y="388"/>
                </a:lnTo>
                <a:lnTo>
                  <a:pt x="10" y="388"/>
                </a:lnTo>
                <a:lnTo>
                  <a:pt x="10" y="388"/>
                </a:lnTo>
                <a:lnTo>
                  <a:pt x="10" y="389"/>
                </a:lnTo>
                <a:lnTo>
                  <a:pt x="10" y="389"/>
                </a:lnTo>
                <a:lnTo>
                  <a:pt x="9" y="388"/>
                </a:lnTo>
                <a:lnTo>
                  <a:pt x="9" y="388"/>
                </a:lnTo>
                <a:lnTo>
                  <a:pt x="9" y="388"/>
                </a:lnTo>
                <a:lnTo>
                  <a:pt x="9" y="388"/>
                </a:lnTo>
                <a:lnTo>
                  <a:pt x="9" y="388"/>
                </a:lnTo>
                <a:lnTo>
                  <a:pt x="9" y="388"/>
                </a:lnTo>
                <a:lnTo>
                  <a:pt x="9" y="387"/>
                </a:lnTo>
                <a:lnTo>
                  <a:pt x="9" y="387"/>
                </a:lnTo>
                <a:lnTo>
                  <a:pt x="9" y="387"/>
                </a:lnTo>
                <a:lnTo>
                  <a:pt x="9" y="387"/>
                </a:lnTo>
                <a:lnTo>
                  <a:pt x="8" y="387"/>
                </a:lnTo>
                <a:lnTo>
                  <a:pt x="8" y="387"/>
                </a:lnTo>
                <a:lnTo>
                  <a:pt x="8" y="387"/>
                </a:lnTo>
                <a:lnTo>
                  <a:pt x="8" y="386"/>
                </a:lnTo>
                <a:lnTo>
                  <a:pt x="8" y="386"/>
                </a:lnTo>
                <a:lnTo>
                  <a:pt x="8" y="386"/>
                </a:lnTo>
                <a:lnTo>
                  <a:pt x="8" y="386"/>
                </a:lnTo>
                <a:lnTo>
                  <a:pt x="8" y="386"/>
                </a:lnTo>
                <a:lnTo>
                  <a:pt x="8" y="386"/>
                </a:lnTo>
                <a:lnTo>
                  <a:pt x="8" y="385"/>
                </a:lnTo>
                <a:lnTo>
                  <a:pt x="8" y="385"/>
                </a:lnTo>
                <a:lnTo>
                  <a:pt x="8" y="385"/>
                </a:lnTo>
                <a:lnTo>
                  <a:pt x="8" y="385"/>
                </a:lnTo>
                <a:lnTo>
                  <a:pt x="8" y="384"/>
                </a:lnTo>
                <a:lnTo>
                  <a:pt x="8" y="384"/>
                </a:lnTo>
                <a:lnTo>
                  <a:pt x="8" y="384"/>
                </a:lnTo>
                <a:lnTo>
                  <a:pt x="8" y="384"/>
                </a:lnTo>
                <a:lnTo>
                  <a:pt x="8" y="384"/>
                </a:lnTo>
                <a:lnTo>
                  <a:pt x="8" y="384"/>
                </a:lnTo>
                <a:lnTo>
                  <a:pt x="8" y="384"/>
                </a:lnTo>
                <a:lnTo>
                  <a:pt x="8" y="384"/>
                </a:lnTo>
                <a:lnTo>
                  <a:pt x="8" y="383"/>
                </a:lnTo>
                <a:lnTo>
                  <a:pt x="8" y="383"/>
                </a:lnTo>
                <a:lnTo>
                  <a:pt x="8" y="383"/>
                </a:lnTo>
                <a:lnTo>
                  <a:pt x="8" y="383"/>
                </a:lnTo>
                <a:lnTo>
                  <a:pt x="8" y="383"/>
                </a:lnTo>
                <a:lnTo>
                  <a:pt x="8" y="383"/>
                </a:lnTo>
                <a:lnTo>
                  <a:pt x="8" y="383"/>
                </a:lnTo>
                <a:lnTo>
                  <a:pt x="8" y="382"/>
                </a:lnTo>
                <a:lnTo>
                  <a:pt x="8" y="382"/>
                </a:lnTo>
                <a:lnTo>
                  <a:pt x="8" y="382"/>
                </a:lnTo>
                <a:lnTo>
                  <a:pt x="8" y="382"/>
                </a:lnTo>
                <a:lnTo>
                  <a:pt x="8" y="382"/>
                </a:lnTo>
                <a:lnTo>
                  <a:pt x="8" y="382"/>
                </a:lnTo>
                <a:lnTo>
                  <a:pt x="8" y="381"/>
                </a:lnTo>
                <a:lnTo>
                  <a:pt x="7" y="381"/>
                </a:lnTo>
                <a:lnTo>
                  <a:pt x="7" y="381"/>
                </a:lnTo>
                <a:lnTo>
                  <a:pt x="7" y="381"/>
                </a:lnTo>
                <a:lnTo>
                  <a:pt x="7" y="381"/>
                </a:lnTo>
                <a:lnTo>
                  <a:pt x="7" y="381"/>
                </a:lnTo>
                <a:lnTo>
                  <a:pt x="7" y="380"/>
                </a:lnTo>
                <a:lnTo>
                  <a:pt x="7" y="380"/>
                </a:lnTo>
                <a:lnTo>
                  <a:pt x="7" y="380"/>
                </a:lnTo>
                <a:lnTo>
                  <a:pt x="7" y="380"/>
                </a:lnTo>
                <a:lnTo>
                  <a:pt x="8" y="380"/>
                </a:lnTo>
                <a:lnTo>
                  <a:pt x="8" y="380"/>
                </a:lnTo>
                <a:lnTo>
                  <a:pt x="8" y="380"/>
                </a:lnTo>
                <a:lnTo>
                  <a:pt x="8" y="379"/>
                </a:lnTo>
                <a:lnTo>
                  <a:pt x="8" y="379"/>
                </a:lnTo>
                <a:lnTo>
                  <a:pt x="9" y="379"/>
                </a:lnTo>
                <a:lnTo>
                  <a:pt x="9" y="379"/>
                </a:lnTo>
                <a:lnTo>
                  <a:pt x="9" y="379"/>
                </a:lnTo>
                <a:lnTo>
                  <a:pt x="9" y="379"/>
                </a:lnTo>
                <a:lnTo>
                  <a:pt x="9" y="379"/>
                </a:lnTo>
                <a:lnTo>
                  <a:pt x="10" y="379"/>
                </a:lnTo>
                <a:lnTo>
                  <a:pt x="10" y="378"/>
                </a:lnTo>
                <a:lnTo>
                  <a:pt x="10" y="378"/>
                </a:lnTo>
                <a:lnTo>
                  <a:pt x="10" y="378"/>
                </a:lnTo>
                <a:lnTo>
                  <a:pt x="10" y="378"/>
                </a:lnTo>
                <a:lnTo>
                  <a:pt x="10" y="378"/>
                </a:lnTo>
                <a:lnTo>
                  <a:pt x="11" y="378"/>
                </a:lnTo>
                <a:lnTo>
                  <a:pt x="11" y="378"/>
                </a:lnTo>
                <a:lnTo>
                  <a:pt x="11" y="378"/>
                </a:lnTo>
                <a:lnTo>
                  <a:pt x="11" y="378"/>
                </a:lnTo>
                <a:lnTo>
                  <a:pt x="11" y="377"/>
                </a:lnTo>
                <a:lnTo>
                  <a:pt x="11" y="377"/>
                </a:lnTo>
                <a:lnTo>
                  <a:pt x="12" y="377"/>
                </a:lnTo>
                <a:lnTo>
                  <a:pt x="12" y="377"/>
                </a:lnTo>
                <a:lnTo>
                  <a:pt x="12" y="376"/>
                </a:lnTo>
                <a:lnTo>
                  <a:pt x="12" y="376"/>
                </a:lnTo>
                <a:lnTo>
                  <a:pt x="12" y="376"/>
                </a:lnTo>
                <a:lnTo>
                  <a:pt x="12" y="376"/>
                </a:lnTo>
                <a:lnTo>
                  <a:pt x="12" y="376"/>
                </a:lnTo>
                <a:lnTo>
                  <a:pt x="12" y="376"/>
                </a:lnTo>
                <a:lnTo>
                  <a:pt x="12" y="375"/>
                </a:lnTo>
                <a:lnTo>
                  <a:pt x="12" y="375"/>
                </a:lnTo>
                <a:lnTo>
                  <a:pt x="12" y="375"/>
                </a:lnTo>
                <a:lnTo>
                  <a:pt x="12" y="375"/>
                </a:lnTo>
                <a:lnTo>
                  <a:pt x="12" y="375"/>
                </a:lnTo>
                <a:lnTo>
                  <a:pt x="12" y="375"/>
                </a:lnTo>
                <a:lnTo>
                  <a:pt x="12" y="375"/>
                </a:lnTo>
                <a:lnTo>
                  <a:pt x="12" y="375"/>
                </a:lnTo>
                <a:lnTo>
                  <a:pt x="12" y="374"/>
                </a:lnTo>
                <a:lnTo>
                  <a:pt x="12" y="374"/>
                </a:lnTo>
                <a:lnTo>
                  <a:pt x="13" y="374"/>
                </a:lnTo>
                <a:lnTo>
                  <a:pt x="13" y="374"/>
                </a:lnTo>
                <a:lnTo>
                  <a:pt x="13" y="374"/>
                </a:lnTo>
                <a:lnTo>
                  <a:pt x="13" y="374"/>
                </a:lnTo>
                <a:lnTo>
                  <a:pt x="13" y="373"/>
                </a:lnTo>
                <a:lnTo>
                  <a:pt x="13" y="373"/>
                </a:lnTo>
                <a:lnTo>
                  <a:pt x="13" y="373"/>
                </a:lnTo>
                <a:lnTo>
                  <a:pt x="14" y="373"/>
                </a:lnTo>
                <a:lnTo>
                  <a:pt x="14" y="373"/>
                </a:lnTo>
                <a:lnTo>
                  <a:pt x="14" y="373"/>
                </a:lnTo>
                <a:lnTo>
                  <a:pt x="14" y="373"/>
                </a:lnTo>
                <a:lnTo>
                  <a:pt x="14" y="372"/>
                </a:lnTo>
                <a:lnTo>
                  <a:pt x="14" y="372"/>
                </a:lnTo>
                <a:lnTo>
                  <a:pt x="14" y="372"/>
                </a:lnTo>
                <a:lnTo>
                  <a:pt x="14" y="372"/>
                </a:lnTo>
                <a:lnTo>
                  <a:pt x="14" y="372"/>
                </a:lnTo>
                <a:lnTo>
                  <a:pt x="15" y="372"/>
                </a:lnTo>
                <a:lnTo>
                  <a:pt x="14" y="372"/>
                </a:lnTo>
                <a:lnTo>
                  <a:pt x="14" y="372"/>
                </a:lnTo>
                <a:lnTo>
                  <a:pt x="14" y="372"/>
                </a:lnTo>
                <a:lnTo>
                  <a:pt x="14" y="371"/>
                </a:lnTo>
                <a:lnTo>
                  <a:pt x="14" y="371"/>
                </a:lnTo>
                <a:lnTo>
                  <a:pt x="13" y="371"/>
                </a:lnTo>
                <a:lnTo>
                  <a:pt x="13" y="371"/>
                </a:lnTo>
                <a:lnTo>
                  <a:pt x="13" y="371"/>
                </a:lnTo>
                <a:lnTo>
                  <a:pt x="13" y="371"/>
                </a:lnTo>
                <a:lnTo>
                  <a:pt x="12" y="371"/>
                </a:lnTo>
                <a:lnTo>
                  <a:pt x="12" y="372"/>
                </a:lnTo>
                <a:lnTo>
                  <a:pt x="12" y="372"/>
                </a:lnTo>
                <a:lnTo>
                  <a:pt x="12" y="372"/>
                </a:lnTo>
                <a:lnTo>
                  <a:pt x="11" y="372"/>
                </a:lnTo>
                <a:lnTo>
                  <a:pt x="11" y="371"/>
                </a:lnTo>
                <a:lnTo>
                  <a:pt x="11" y="371"/>
                </a:lnTo>
                <a:lnTo>
                  <a:pt x="11" y="371"/>
                </a:lnTo>
                <a:lnTo>
                  <a:pt x="11" y="371"/>
                </a:lnTo>
                <a:lnTo>
                  <a:pt x="11" y="371"/>
                </a:lnTo>
                <a:lnTo>
                  <a:pt x="10" y="371"/>
                </a:lnTo>
                <a:lnTo>
                  <a:pt x="10" y="371"/>
                </a:lnTo>
                <a:lnTo>
                  <a:pt x="10" y="371"/>
                </a:lnTo>
                <a:lnTo>
                  <a:pt x="10" y="371"/>
                </a:lnTo>
                <a:lnTo>
                  <a:pt x="10" y="371"/>
                </a:lnTo>
                <a:lnTo>
                  <a:pt x="9" y="371"/>
                </a:lnTo>
                <a:lnTo>
                  <a:pt x="9" y="371"/>
                </a:lnTo>
                <a:lnTo>
                  <a:pt x="9" y="371"/>
                </a:lnTo>
                <a:lnTo>
                  <a:pt x="9" y="371"/>
                </a:lnTo>
                <a:lnTo>
                  <a:pt x="9" y="371"/>
                </a:lnTo>
                <a:lnTo>
                  <a:pt x="8" y="371"/>
                </a:lnTo>
                <a:lnTo>
                  <a:pt x="8" y="372"/>
                </a:lnTo>
                <a:lnTo>
                  <a:pt x="8" y="372"/>
                </a:lnTo>
                <a:lnTo>
                  <a:pt x="8" y="372"/>
                </a:lnTo>
                <a:lnTo>
                  <a:pt x="8" y="372"/>
                </a:lnTo>
                <a:lnTo>
                  <a:pt x="7" y="372"/>
                </a:lnTo>
                <a:lnTo>
                  <a:pt x="7" y="372"/>
                </a:lnTo>
                <a:lnTo>
                  <a:pt x="7" y="372"/>
                </a:lnTo>
                <a:lnTo>
                  <a:pt x="7" y="372"/>
                </a:lnTo>
                <a:lnTo>
                  <a:pt x="7" y="372"/>
                </a:lnTo>
                <a:lnTo>
                  <a:pt x="6" y="372"/>
                </a:lnTo>
                <a:lnTo>
                  <a:pt x="6" y="372"/>
                </a:lnTo>
                <a:lnTo>
                  <a:pt x="6" y="372"/>
                </a:lnTo>
                <a:lnTo>
                  <a:pt x="6" y="372"/>
                </a:lnTo>
                <a:lnTo>
                  <a:pt x="6" y="372"/>
                </a:lnTo>
                <a:lnTo>
                  <a:pt x="6" y="372"/>
                </a:lnTo>
                <a:lnTo>
                  <a:pt x="5" y="372"/>
                </a:lnTo>
                <a:lnTo>
                  <a:pt x="5" y="372"/>
                </a:lnTo>
                <a:lnTo>
                  <a:pt x="5" y="372"/>
                </a:lnTo>
                <a:lnTo>
                  <a:pt x="5" y="372"/>
                </a:lnTo>
                <a:lnTo>
                  <a:pt x="5" y="372"/>
                </a:lnTo>
                <a:lnTo>
                  <a:pt x="5" y="372"/>
                </a:lnTo>
                <a:lnTo>
                  <a:pt x="4" y="371"/>
                </a:lnTo>
                <a:lnTo>
                  <a:pt x="4" y="371"/>
                </a:lnTo>
                <a:lnTo>
                  <a:pt x="4" y="371"/>
                </a:lnTo>
                <a:lnTo>
                  <a:pt x="4" y="371"/>
                </a:lnTo>
                <a:lnTo>
                  <a:pt x="4" y="371"/>
                </a:lnTo>
                <a:lnTo>
                  <a:pt x="3" y="371"/>
                </a:lnTo>
                <a:lnTo>
                  <a:pt x="3" y="371"/>
                </a:lnTo>
                <a:lnTo>
                  <a:pt x="3" y="371"/>
                </a:lnTo>
                <a:lnTo>
                  <a:pt x="3" y="371"/>
                </a:lnTo>
                <a:lnTo>
                  <a:pt x="3" y="371"/>
                </a:lnTo>
                <a:lnTo>
                  <a:pt x="3" y="371"/>
                </a:lnTo>
                <a:lnTo>
                  <a:pt x="4" y="371"/>
                </a:lnTo>
                <a:lnTo>
                  <a:pt x="4" y="371"/>
                </a:lnTo>
                <a:lnTo>
                  <a:pt x="4" y="371"/>
                </a:lnTo>
                <a:lnTo>
                  <a:pt x="4" y="370"/>
                </a:lnTo>
                <a:lnTo>
                  <a:pt x="4" y="370"/>
                </a:lnTo>
                <a:lnTo>
                  <a:pt x="4" y="370"/>
                </a:lnTo>
                <a:lnTo>
                  <a:pt x="4" y="370"/>
                </a:lnTo>
                <a:lnTo>
                  <a:pt x="4" y="370"/>
                </a:lnTo>
                <a:lnTo>
                  <a:pt x="4" y="370"/>
                </a:lnTo>
                <a:lnTo>
                  <a:pt x="3" y="370"/>
                </a:lnTo>
                <a:lnTo>
                  <a:pt x="3" y="370"/>
                </a:lnTo>
                <a:lnTo>
                  <a:pt x="3" y="370"/>
                </a:lnTo>
                <a:lnTo>
                  <a:pt x="2" y="370"/>
                </a:lnTo>
                <a:lnTo>
                  <a:pt x="2" y="370"/>
                </a:lnTo>
                <a:lnTo>
                  <a:pt x="1" y="370"/>
                </a:lnTo>
                <a:lnTo>
                  <a:pt x="1" y="369"/>
                </a:lnTo>
                <a:lnTo>
                  <a:pt x="0" y="369"/>
                </a:lnTo>
                <a:lnTo>
                  <a:pt x="1" y="369"/>
                </a:lnTo>
                <a:lnTo>
                  <a:pt x="1" y="369"/>
                </a:lnTo>
                <a:lnTo>
                  <a:pt x="1" y="369"/>
                </a:lnTo>
                <a:lnTo>
                  <a:pt x="1" y="369"/>
                </a:lnTo>
                <a:lnTo>
                  <a:pt x="1" y="369"/>
                </a:lnTo>
                <a:lnTo>
                  <a:pt x="1" y="368"/>
                </a:lnTo>
                <a:lnTo>
                  <a:pt x="1" y="368"/>
                </a:lnTo>
                <a:lnTo>
                  <a:pt x="1" y="368"/>
                </a:lnTo>
                <a:lnTo>
                  <a:pt x="1" y="368"/>
                </a:lnTo>
                <a:lnTo>
                  <a:pt x="1" y="368"/>
                </a:lnTo>
                <a:lnTo>
                  <a:pt x="2" y="368"/>
                </a:lnTo>
                <a:lnTo>
                  <a:pt x="2" y="368"/>
                </a:lnTo>
                <a:lnTo>
                  <a:pt x="2" y="367"/>
                </a:lnTo>
                <a:lnTo>
                  <a:pt x="2" y="367"/>
                </a:lnTo>
                <a:lnTo>
                  <a:pt x="2" y="367"/>
                </a:lnTo>
                <a:lnTo>
                  <a:pt x="2" y="367"/>
                </a:lnTo>
                <a:lnTo>
                  <a:pt x="2" y="367"/>
                </a:lnTo>
                <a:lnTo>
                  <a:pt x="2" y="367"/>
                </a:lnTo>
                <a:lnTo>
                  <a:pt x="2" y="367"/>
                </a:lnTo>
                <a:lnTo>
                  <a:pt x="2" y="366"/>
                </a:lnTo>
                <a:lnTo>
                  <a:pt x="2" y="366"/>
                </a:lnTo>
                <a:lnTo>
                  <a:pt x="2" y="366"/>
                </a:lnTo>
                <a:lnTo>
                  <a:pt x="2" y="366"/>
                </a:lnTo>
                <a:lnTo>
                  <a:pt x="2" y="366"/>
                </a:lnTo>
                <a:lnTo>
                  <a:pt x="2" y="365"/>
                </a:lnTo>
                <a:lnTo>
                  <a:pt x="2" y="365"/>
                </a:lnTo>
                <a:lnTo>
                  <a:pt x="2" y="365"/>
                </a:lnTo>
                <a:lnTo>
                  <a:pt x="2" y="365"/>
                </a:lnTo>
                <a:lnTo>
                  <a:pt x="3" y="365"/>
                </a:lnTo>
                <a:lnTo>
                  <a:pt x="3" y="365"/>
                </a:lnTo>
                <a:lnTo>
                  <a:pt x="3" y="365"/>
                </a:lnTo>
                <a:lnTo>
                  <a:pt x="3" y="364"/>
                </a:lnTo>
                <a:lnTo>
                  <a:pt x="3" y="364"/>
                </a:lnTo>
                <a:lnTo>
                  <a:pt x="3" y="364"/>
                </a:lnTo>
                <a:lnTo>
                  <a:pt x="4" y="364"/>
                </a:lnTo>
                <a:lnTo>
                  <a:pt x="4" y="364"/>
                </a:lnTo>
                <a:lnTo>
                  <a:pt x="4" y="364"/>
                </a:lnTo>
                <a:lnTo>
                  <a:pt x="4" y="363"/>
                </a:lnTo>
                <a:lnTo>
                  <a:pt x="4" y="363"/>
                </a:lnTo>
                <a:lnTo>
                  <a:pt x="4" y="363"/>
                </a:lnTo>
                <a:lnTo>
                  <a:pt x="4" y="363"/>
                </a:lnTo>
                <a:lnTo>
                  <a:pt x="4" y="363"/>
                </a:lnTo>
                <a:lnTo>
                  <a:pt x="4" y="362"/>
                </a:lnTo>
                <a:lnTo>
                  <a:pt x="5" y="362"/>
                </a:lnTo>
                <a:lnTo>
                  <a:pt x="5" y="362"/>
                </a:lnTo>
                <a:lnTo>
                  <a:pt x="5" y="362"/>
                </a:lnTo>
                <a:lnTo>
                  <a:pt x="5" y="361"/>
                </a:lnTo>
                <a:lnTo>
                  <a:pt x="5" y="361"/>
                </a:lnTo>
                <a:lnTo>
                  <a:pt x="5" y="361"/>
                </a:lnTo>
                <a:lnTo>
                  <a:pt x="5" y="361"/>
                </a:lnTo>
                <a:lnTo>
                  <a:pt x="6" y="361"/>
                </a:lnTo>
                <a:lnTo>
                  <a:pt x="6" y="360"/>
                </a:lnTo>
                <a:lnTo>
                  <a:pt x="6" y="360"/>
                </a:lnTo>
                <a:lnTo>
                  <a:pt x="6" y="360"/>
                </a:lnTo>
                <a:lnTo>
                  <a:pt x="6" y="360"/>
                </a:lnTo>
                <a:lnTo>
                  <a:pt x="6" y="360"/>
                </a:lnTo>
                <a:lnTo>
                  <a:pt x="6" y="359"/>
                </a:lnTo>
                <a:lnTo>
                  <a:pt x="6" y="359"/>
                </a:lnTo>
                <a:lnTo>
                  <a:pt x="6" y="358"/>
                </a:lnTo>
                <a:lnTo>
                  <a:pt x="5" y="358"/>
                </a:lnTo>
                <a:lnTo>
                  <a:pt x="5" y="358"/>
                </a:lnTo>
                <a:lnTo>
                  <a:pt x="6" y="358"/>
                </a:lnTo>
                <a:lnTo>
                  <a:pt x="6" y="358"/>
                </a:lnTo>
                <a:lnTo>
                  <a:pt x="6" y="358"/>
                </a:lnTo>
                <a:lnTo>
                  <a:pt x="6" y="358"/>
                </a:lnTo>
                <a:lnTo>
                  <a:pt x="6" y="358"/>
                </a:lnTo>
                <a:lnTo>
                  <a:pt x="6" y="357"/>
                </a:lnTo>
                <a:lnTo>
                  <a:pt x="6" y="357"/>
                </a:lnTo>
                <a:lnTo>
                  <a:pt x="6" y="357"/>
                </a:lnTo>
                <a:lnTo>
                  <a:pt x="6" y="357"/>
                </a:lnTo>
                <a:lnTo>
                  <a:pt x="6" y="357"/>
                </a:lnTo>
                <a:lnTo>
                  <a:pt x="6" y="357"/>
                </a:lnTo>
                <a:lnTo>
                  <a:pt x="7" y="356"/>
                </a:lnTo>
                <a:lnTo>
                  <a:pt x="7" y="356"/>
                </a:lnTo>
                <a:lnTo>
                  <a:pt x="7" y="356"/>
                </a:lnTo>
                <a:lnTo>
                  <a:pt x="7" y="356"/>
                </a:lnTo>
                <a:lnTo>
                  <a:pt x="7" y="356"/>
                </a:lnTo>
                <a:lnTo>
                  <a:pt x="7" y="356"/>
                </a:lnTo>
                <a:lnTo>
                  <a:pt x="7" y="355"/>
                </a:lnTo>
                <a:lnTo>
                  <a:pt x="7" y="355"/>
                </a:lnTo>
                <a:lnTo>
                  <a:pt x="7" y="355"/>
                </a:lnTo>
                <a:lnTo>
                  <a:pt x="7" y="355"/>
                </a:lnTo>
                <a:lnTo>
                  <a:pt x="7" y="354"/>
                </a:lnTo>
                <a:lnTo>
                  <a:pt x="7" y="354"/>
                </a:lnTo>
                <a:lnTo>
                  <a:pt x="7" y="354"/>
                </a:lnTo>
                <a:lnTo>
                  <a:pt x="8" y="354"/>
                </a:lnTo>
                <a:lnTo>
                  <a:pt x="8" y="353"/>
                </a:lnTo>
                <a:lnTo>
                  <a:pt x="8" y="353"/>
                </a:lnTo>
                <a:lnTo>
                  <a:pt x="8" y="353"/>
                </a:lnTo>
                <a:lnTo>
                  <a:pt x="8" y="353"/>
                </a:lnTo>
                <a:lnTo>
                  <a:pt x="8" y="352"/>
                </a:lnTo>
                <a:lnTo>
                  <a:pt x="8" y="352"/>
                </a:lnTo>
                <a:lnTo>
                  <a:pt x="8" y="352"/>
                </a:lnTo>
                <a:lnTo>
                  <a:pt x="9" y="352"/>
                </a:lnTo>
                <a:lnTo>
                  <a:pt x="9" y="352"/>
                </a:lnTo>
                <a:lnTo>
                  <a:pt x="9" y="352"/>
                </a:lnTo>
                <a:lnTo>
                  <a:pt x="9" y="352"/>
                </a:lnTo>
                <a:lnTo>
                  <a:pt x="9" y="352"/>
                </a:lnTo>
                <a:lnTo>
                  <a:pt x="9" y="351"/>
                </a:lnTo>
                <a:lnTo>
                  <a:pt x="9" y="351"/>
                </a:lnTo>
                <a:lnTo>
                  <a:pt x="9" y="351"/>
                </a:lnTo>
                <a:lnTo>
                  <a:pt x="9" y="351"/>
                </a:lnTo>
                <a:lnTo>
                  <a:pt x="10" y="351"/>
                </a:lnTo>
                <a:lnTo>
                  <a:pt x="10" y="351"/>
                </a:lnTo>
                <a:lnTo>
                  <a:pt x="10" y="351"/>
                </a:lnTo>
                <a:lnTo>
                  <a:pt x="10" y="350"/>
                </a:lnTo>
                <a:lnTo>
                  <a:pt x="10" y="350"/>
                </a:lnTo>
                <a:lnTo>
                  <a:pt x="10" y="350"/>
                </a:lnTo>
                <a:lnTo>
                  <a:pt x="10" y="350"/>
                </a:lnTo>
                <a:lnTo>
                  <a:pt x="10" y="350"/>
                </a:lnTo>
                <a:lnTo>
                  <a:pt x="10" y="350"/>
                </a:lnTo>
                <a:lnTo>
                  <a:pt x="10" y="350"/>
                </a:lnTo>
                <a:lnTo>
                  <a:pt x="11" y="350"/>
                </a:lnTo>
                <a:lnTo>
                  <a:pt x="11" y="350"/>
                </a:lnTo>
                <a:lnTo>
                  <a:pt x="11" y="350"/>
                </a:lnTo>
                <a:lnTo>
                  <a:pt x="12" y="350"/>
                </a:lnTo>
                <a:lnTo>
                  <a:pt x="12" y="350"/>
                </a:lnTo>
                <a:lnTo>
                  <a:pt x="12" y="350"/>
                </a:lnTo>
                <a:lnTo>
                  <a:pt x="13" y="350"/>
                </a:lnTo>
                <a:lnTo>
                  <a:pt x="13" y="350"/>
                </a:lnTo>
                <a:lnTo>
                  <a:pt x="13" y="349"/>
                </a:lnTo>
                <a:lnTo>
                  <a:pt x="13" y="349"/>
                </a:lnTo>
                <a:lnTo>
                  <a:pt x="14" y="349"/>
                </a:lnTo>
                <a:lnTo>
                  <a:pt x="14" y="349"/>
                </a:lnTo>
                <a:lnTo>
                  <a:pt x="14" y="349"/>
                </a:lnTo>
                <a:lnTo>
                  <a:pt x="14" y="348"/>
                </a:lnTo>
                <a:lnTo>
                  <a:pt x="14" y="348"/>
                </a:lnTo>
                <a:lnTo>
                  <a:pt x="14" y="348"/>
                </a:lnTo>
                <a:lnTo>
                  <a:pt x="15" y="348"/>
                </a:lnTo>
                <a:lnTo>
                  <a:pt x="15" y="348"/>
                </a:lnTo>
                <a:lnTo>
                  <a:pt x="15" y="348"/>
                </a:lnTo>
                <a:lnTo>
                  <a:pt x="15" y="348"/>
                </a:lnTo>
                <a:lnTo>
                  <a:pt x="15" y="348"/>
                </a:lnTo>
                <a:lnTo>
                  <a:pt x="15" y="348"/>
                </a:lnTo>
                <a:lnTo>
                  <a:pt x="16" y="348"/>
                </a:lnTo>
                <a:lnTo>
                  <a:pt x="16" y="347"/>
                </a:lnTo>
                <a:lnTo>
                  <a:pt x="16" y="347"/>
                </a:lnTo>
                <a:lnTo>
                  <a:pt x="16" y="347"/>
                </a:lnTo>
                <a:lnTo>
                  <a:pt x="17" y="347"/>
                </a:lnTo>
                <a:lnTo>
                  <a:pt x="17" y="347"/>
                </a:lnTo>
                <a:lnTo>
                  <a:pt x="17" y="346"/>
                </a:lnTo>
                <a:lnTo>
                  <a:pt x="17" y="346"/>
                </a:lnTo>
                <a:lnTo>
                  <a:pt x="17" y="346"/>
                </a:lnTo>
                <a:lnTo>
                  <a:pt x="17" y="346"/>
                </a:lnTo>
                <a:lnTo>
                  <a:pt x="17" y="346"/>
                </a:lnTo>
                <a:lnTo>
                  <a:pt x="17" y="345"/>
                </a:lnTo>
                <a:lnTo>
                  <a:pt x="17" y="345"/>
                </a:lnTo>
                <a:lnTo>
                  <a:pt x="17" y="345"/>
                </a:lnTo>
                <a:lnTo>
                  <a:pt x="18" y="345"/>
                </a:lnTo>
                <a:lnTo>
                  <a:pt x="18" y="345"/>
                </a:lnTo>
                <a:lnTo>
                  <a:pt x="18" y="345"/>
                </a:lnTo>
                <a:lnTo>
                  <a:pt x="18" y="344"/>
                </a:lnTo>
                <a:lnTo>
                  <a:pt x="18" y="344"/>
                </a:lnTo>
                <a:lnTo>
                  <a:pt x="18" y="344"/>
                </a:lnTo>
                <a:lnTo>
                  <a:pt x="18" y="343"/>
                </a:lnTo>
                <a:lnTo>
                  <a:pt x="17" y="343"/>
                </a:lnTo>
                <a:lnTo>
                  <a:pt x="17" y="343"/>
                </a:lnTo>
                <a:lnTo>
                  <a:pt x="16" y="343"/>
                </a:lnTo>
                <a:lnTo>
                  <a:pt x="16" y="343"/>
                </a:lnTo>
                <a:lnTo>
                  <a:pt x="16" y="343"/>
                </a:lnTo>
                <a:lnTo>
                  <a:pt x="16" y="343"/>
                </a:lnTo>
                <a:lnTo>
                  <a:pt x="15" y="343"/>
                </a:lnTo>
                <a:lnTo>
                  <a:pt x="15" y="343"/>
                </a:lnTo>
                <a:lnTo>
                  <a:pt x="15" y="343"/>
                </a:lnTo>
                <a:lnTo>
                  <a:pt x="14" y="343"/>
                </a:lnTo>
                <a:lnTo>
                  <a:pt x="14" y="343"/>
                </a:lnTo>
                <a:lnTo>
                  <a:pt x="14" y="343"/>
                </a:lnTo>
                <a:lnTo>
                  <a:pt x="14" y="343"/>
                </a:lnTo>
                <a:lnTo>
                  <a:pt x="13" y="343"/>
                </a:lnTo>
                <a:lnTo>
                  <a:pt x="13" y="343"/>
                </a:lnTo>
                <a:lnTo>
                  <a:pt x="13" y="343"/>
                </a:lnTo>
                <a:lnTo>
                  <a:pt x="13" y="342"/>
                </a:lnTo>
                <a:lnTo>
                  <a:pt x="12" y="342"/>
                </a:lnTo>
                <a:lnTo>
                  <a:pt x="12" y="342"/>
                </a:lnTo>
                <a:lnTo>
                  <a:pt x="12" y="342"/>
                </a:lnTo>
                <a:lnTo>
                  <a:pt x="12" y="342"/>
                </a:lnTo>
                <a:lnTo>
                  <a:pt x="12" y="342"/>
                </a:lnTo>
                <a:lnTo>
                  <a:pt x="12" y="342"/>
                </a:lnTo>
                <a:lnTo>
                  <a:pt x="12" y="342"/>
                </a:lnTo>
                <a:lnTo>
                  <a:pt x="12" y="342"/>
                </a:lnTo>
                <a:lnTo>
                  <a:pt x="11" y="342"/>
                </a:lnTo>
                <a:lnTo>
                  <a:pt x="11" y="341"/>
                </a:lnTo>
                <a:lnTo>
                  <a:pt x="11" y="341"/>
                </a:lnTo>
                <a:lnTo>
                  <a:pt x="11" y="341"/>
                </a:lnTo>
                <a:lnTo>
                  <a:pt x="12" y="341"/>
                </a:lnTo>
                <a:lnTo>
                  <a:pt x="11" y="341"/>
                </a:lnTo>
                <a:lnTo>
                  <a:pt x="11" y="341"/>
                </a:lnTo>
                <a:lnTo>
                  <a:pt x="11" y="340"/>
                </a:lnTo>
                <a:lnTo>
                  <a:pt x="11" y="340"/>
                </a:lnTo>
                <a:lnTo>
                  <a:pt x="11" y="340"/>
                </a:lnTo>
                <a:lnTo>
                  <a:pt x="11" y="340"/>
                </a:lnTo>
                <a:lnTo>
                  <a:pt x="11" y="340"/>
                </a:lnTo>
                <a:lnTo>
                  <a:pt x="11" y="340"/>
                </a:lnTo>
                <a:lnTo>
                  <a:pt x="11" y="339"/>
                </a:lnTo>
                <a:lnTo>
                  <a:pt x="11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9" y="339"/>
                </a:lnTo>
                <a:lnTo>
                  <a:pt x="9" y="339"/>
                </a:lnTo>
                <a:lnTo>
                  <a:pt x="9" y="339"/>
                </a:lnTo>
                <a:lnTo>
                  <a:pt x="9" y="339"/>
                </a:lnTo>
                <a:lnTo>
                  <a:pt x="9" y="339"/>
                </a:lnTo>
                <a:lnTo>
                  <a:pt x="9" y="339"/>
                </a:lnTo>
                <a:lnTo>
                  <a:pt x="9" y="339"/>
                </a:lnTo>
                <a:lnTo>
                  <a:pt x="9" y="338"/>
                </a:lnTo>
                <a:lnTo>
                  <a:pt x="9" y="338"/>
                </a:lnTo>
                <a:lnTo>
                  <a:pt x="9" y="338"/>
                </a:lnTo>
                <a:lnTo>
                  <a:pt x="9" y="338"/>
                </a:lnTo>
                <a:lnTo>
                  <a:pt x="9" y="338"/>
                </a:lnTo>
                <a:lnTo>
                  <a:pt x="9" y="338"/>
                </a:lnTo>
                <a:lnTo>
                  <a:pt x="9" y="338"/>
                </a:lnTo>
                <a:lnTo>
                  <a:pt x="9" y="337"/>
                </a:lnTo>
                <a:lnTo>
                  <a:pt x="9" y="337"/>
                </a:lnTo>
                <a:lnTo>
                  <a:pt x="9" y="337"/>
                </a:lnTo>
                <a:lnTo>
                  <a:pt x="9" y="337"/>
                </a:lnTo>
                <a:lnTo>
                  <a:pt x="9" y="337"/>
                </a:lnTo>
                <a:lnTo>
                  <a:pt x="8" y="337"/>
                </a:lnTo>
                <a:lnTo>
                  <a:pt x="8" y="336"/>
                </a:lnTo>
                <a:lnTo>
                  <a:pt x="8" y="336"/>
                </a:lnTo>
                <a:lnTo>
                  <a:pt x="8" y="336"/>
                </a:lnTo>
                <a:lnTo>
                  <a:pt x="9" y="336"/>
                </a:lnTo>
                <a:lnTo>
                  <a:pt x="9" y="336"/>
                </a:lnTo>
                <a:lnTo>
                  <a:pt x="9" y="336"/>
                </a:lnTo>
                <a:lnTo>
                  <a:pt x="9" y="336"/>
                </a:lnTo>
                <a:lnTo>
                  <a:pt x="9" y="336"/>
                </a:lnTo>
                <a:lnTo>
                  <a:pt x="9" y="336"/>
                </a:lnTo>
                <a:lnTo>
                  <a:pt x="9" y="336"/>
                </a:lnTo>
                <a:lnTo>
                  <a:pt x="9" y="335"/>
                </a:lnTo>
                <a:lnTo>
                  <a:pt x="9" y="335"/>
                </a:lnTo>
                <a:lnTo>
                  <a:pt x="9" y="335"/>
                </a:lnTo>
                <a:lnTo>
                  <a:pt x="9" y="335"/>
                </a:lnTo>
                <a:lnTo>
                  <a:pt x="9" y="335"/>
                </a:lnTo>
                <a:lnTo>
                  <a:pt x="9" y="334"/>
                </a:lnTo>
                <a:lnTo>
                  <a:pt x="10" y="334"/>
                </a:lnTo>
                <a:lnTo>
                  <a:pt x="10" y="334"/>
                </a:lnTo>
                <a:lnTo>
                  <a:pt x="10" y="333"/>
                </a:lnTo>
                <a:lnTo>
                  <a:pt x="10" y="333"/>
                </a:lnTo>
                <a:lnTo>
                  <a:pt x="10" y="333"/>
                </a:lnTo>
                <a:lnTo>
                  <a:pt x="10" y="333"/>
                </a:lnTo>
                <a:lnTo>
                  <a:pt x="10" y="332"/>
                </a:lnTo>
                <a:lnTo>
                  <a:pt x="10" y="332"/>
                </a:lnTo>
                <a:lnTo>
                  <a:pt x="10" y="331"/>
                </a:lnTo>
                <a:lnTo>
                  <a:pt x="11" y="330"/>
                </a:lnTo>
                <a:lnTo>
                  <a:pt x="11" y="330"/>
                </a:lnTo>
                <a:lnTo>
                  <a:pt x="11" y="330"/>
                </a:lnTo>
                <a:lnTo>
                  <a:pt x="11" y="329"/>
                </a:lnTo>
                <a:lnTo>
                  <a:pt x="11" y="329"/>
                </a:lnTo>
                <a:lnTo>
                  <a:pt x="11" y="329"/>
                </a:lnTo>
                <a:lnTo>
                  <a:pt x="11" y="328"/>
                </a:lnTo>
                <a:lnTo>
                  <a:pt x="11" y="328"/>
                </a:lnTo>
                <a:lnTo>
                  <a:pt x="11" y="327"/>
                </a:lnTo>
                <a:lnTo>
                  <a:pt x="11" y="327"/>
                </a:lnTo>
                <a:lnTo>
                  <a:pt x="11" y="327"/>
                </a:lnTo>
                <a:lnTo>
                  <a:pt x="11" y="327"/>
                </a:lnTo>
                <a:lnTo>
                  <a:pt x="11" y="327"/>
                </a:lnTo>
                <a:lnTo>
                  <a:pt x="12" y="327"/>
                </a:lnTo>
                <a:lnTo>
                  <a:pt x="12" y="327"/>
                </a:lnTo>
                <a:lnTo>
                  <a:pt x="12" y="327"/>
                </a:lnTo>
                <a:lnTo>
                  <a:pt x="12" y="327"/>
                </a:lnTo>
                <a:lnTo>
                  <a:pt x="12" y="326"/>
                </a:lnTo>
                <a:lnTo>
                  <a:pt x="12" y="326"/>
                </a:lnTo>
                <a:lnTo>
                  <a:pt x="12" y="326"/>
                </a:lnTo>
                <a:lnTo>
                  <a:pt x="12" y="326"/>
                </a:lnTo>
                <a:lnTo>
                  <a:pt x="12" y="326"/>
                </a:lnTo>
                <a:lnTo>
                  <a:pt x="12" y="326"/>
                </a:lnTo>
                <a:lnTo>
                  <a:pt x="12" y="325"/>
                </a:lnTo>
                <a:lnTo>
                  <a:pt x="12" y="325"/>
                </a:lnTo>
                <a:lnTo>
                  <a:pt x="13" y="325"/>
                </a:lnTo>
                <a:lnTo>
                  <a:pt x="13" y="324"/>
                </a:lnTo>
                <a:lnTo>
                  <a:pt x="13" y="324"/>
                </a:lnTo>
                <a:lnTo>
                  <a:pt x="13" y="324"/>
                </a:lnTo>
                <a:lnTo>
                  <a:pt x="13" y="324"/>
                </a:lnTo>
                <a:lnTo>
                  <a:pt x="13" y="324"/>
                </a:lnTo>
                <a:lnTo>
                  <a:pt x="13" y="324"/>
                </a:lnTo>
                <a:lnTo>
                  <a:pt x="13" y="323"/>
                </a:lnTo>
                <a:lnTo>
                  <a:pt x="13" y="323"/>
                </a:lnTo>
                <a:lnTo>
                  <a:pt x="13" y="323"/>
                </a:lnTo>
                <a:lnTo>
                  <a:pt x="13" y="323"/>
                </a:lnTo>
                <a:lnTo>
                  <a:pt x="13" y="323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0"/>
                </a:lnTo>
                <a:lnTo>
                  <a:pt x="14" y="320"/>
                </a:lnTo>
                <a:lnTo>
                  <a:pt x="14" y="320"/>
                </a:lnTo>
                <a:lnTo>
                  <a:pt x="14" y="320"/>
                </a:lnTo>
                <a:lnTo>
                  <a:pt x="14" y="320"/>
                </a:lnTo>
                <a:lnTo>
                  <a:pt x="14" y="320"/>
                </a:lnTo>
                <a:lnTo>
                  <a:pt x="15" y="320"/>
                </a:lnTo>
                <a:lnTo>
                  <a:pt x="15" y="320"/>
                </a:lnTo>
                <a:lnTo>
                  <a:pt x="15" y="320"/>
                </a:lnTo>
                <a:lnTo>
                  <a:pt x="15" y="320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6" y="319"/>
                </a:lnTo>
                <a:lnTo>
                  <a:pt x="16" y="319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8" y="316"/>
                </a:lnTo>
                <a:lnTo>
                  <a:pt x="18" y="316"/>
                </a:lnTo>
                <a:lnTo>
                  <a:pt x="18" y="316"/>
                </a:lnTo>
                <a:lnTo>
                  <a:pt x="18" y="316"/>
                </a:lnTo>
                <a:lnTo>
                  <a:pt x="18" y="316"/>
                </a:lnTo>
                <a:lnTo>
                  <a:pt x="18" y="316"/>
                </a:lnTo>
                <a:lnTo>
                  <a:pt x="18" y="315"/>
                </a:lnTo>
                <a:lnTo>
                  <a:pt x="18" y="315"/>
                </a:lnTo>
                <a:lnTo>
                  <a:pt x="18" y="315"/>
                </a:lnTo>
                <a:lnTo>
                  <a:pt x="18" y="315"/>
                </a:lnTo>
                <a:lnTo>
                  <a:pt x="18" y="315"/>
                </a:lnTo>
                <a:lnTo>
                  <a:pt x="18" y="315"/>
                </a:lnTo>
                <a:lnTo>
                  <a:pt x="18" y="315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3"/>
                </a:lnTo>
                <a:lnTo>
                  <a:pt x="18" y="313"/>
                </a:lnTo>
                <a:lnTo>
                  <a:pt x="18" y="313"/>
                </a:lnTo>
                <a:lnTo>
                  <a:pt x="18" y="313"/>
                </a:lnTo>
                <a:lnTo>
                  <a:pt x="18" y="313"/>
                </a:lnTo>
                <a:lnTo>
                  <a:pt x="19" y="313"/>
                </a:lnTo>
                <a:lnTo>
                  <a:pt x="19" y="313"/>
                </a:lnTo>
                <a:lnTo>
                  <a:pt x="19" y="313"/>
                </a:lnTo>
                <a:lnTo>
                  <a:pt x="19" y="313"/>
                </a:lnTo>
                <a:lnTo>
                  <a:pt x="19" y="313"/>
                </a:lnTo>
                <a:lnTo>
                  <a:pt x="19" y="313"/>
                </a:lnTo>
                <a:lnTo>
                  <a:pt x="20" y="313"/>
                </a:lnTo>
                <a:lnTo>
                  <a:pt x="20" y="313"/>
                </a:lnTo>
                <a:lnTo>
                  <a:pt x="20" y="313"/>
                </a:lnTo>
                <a:lnTo>
                  <a:pt x="21" y="312"/>
                </a:lnTo>
                <a:lnTo>
                  <a:pt x="21" y="312"/>
                </a:lnTo>
                <a:lnTo>
                  <a:pt x="22" y="312"/>
                </a:lnTo>
                <a:lnTo>
                  <a:pt x="22" y="313"/>
                </a:lnTo>
                <a:lnTo>
                  <a:pt x="23" y="313"/>
                </a:lnTo>
                <a:lnTo>
                  <a:pt x="23" y="313"/>
                </a:lnTo>
                <a:lnTo>
                  <a:pt x="24" y="313"/>
                </a:lnTo>
                <a:lnTo>
                  <a:pt x="24" y="313"/>
                </a:lnTo>
                <a:lnTo>
                  <a:pt x="25" y="313"/>
                </a:lnTo>
                <a:lnTo>
                  <a:pt x="25" y="313"/>
                </a:lnTo>
                <a:lnTo>
                  <a:pt x="25" y="313"/>
                </a:lnTo>
                <a:lnTo>
                  <a:pt x="25" y="313"/>
                </a:lnTo>
                <a:lnTo>
                  <a:pt x="26" y="313"/>
                </a:lnTo>
                <a:lnTo>
                  <a:pt x="26" y="313"/>
                </a:lnTo>
                <a:lnTo>
                  <a:pt x="26" y="313"/>
                </a:lnTo>
                <a:lnTo>
                  <a:pt x="26" y="313"/>
                </a:lnTo>
                <a:lnTo>
                  <a:pt x="27" y="313"/>
                </a:lnTo>
                <a:lnTo>
                  <a:pt x="27" y="313"/>
                </a:lnTo>
                <a:lnTo>
                  <a:pt x="28" y="313"/>
                </a:lnTo>
                <a:lnTo>
                  <a:pt x="28" y="314"/>
                </a:lnTo>
                <a:lnTo>
                  <a:pt x="28" y="314"/>
                </a:lnTo>
                <a:lnTo>
                  <a:pt x="29" y="314"/>
                </a:lnTo>
                <a:lnTo>
                  <a:pt x="29" y="315"/>
                </a:lnTo>
                <a:lnTo>
                  <a:pt x="30" y="315"/>
                </a:lnTo>
                <a:lnTo>
                  <a:pt x="30" y="315"/>
                </a:lnTo>
                <a:lnTo>
                  <a:pt x="31" y="315"/>
                </a:lnTo>
                <a:lnTo>
                  <a:pt x="31" y="315"/>
                </a:lnTo>
                <a:lnTo>
                  <a:pt x="31" y="315"/>
                </a:lnTo>
                <a:lnTo>
                  <a:pt x="31" y="315"/>
                </a:lnTo>
                <a:lnTo>
                  <a:pt x="32" y="315"/>
                </a:lnTo>
                <a:lnTo>
                  <a:pt x="32" y="316"/>
                </a:lnTo>
                <a:lnTo>
                  <a:pt x="32" y="316"/>
                </a:lnTo>
                <a:lnTo>
                  <a:pt x="33" y="317"/>
                </a:lnTo>
                <a:lnTo>
                  <a:pt x="33" y="317"/>
                </a:lnTo>
                <a:lnTo>
                  <a:pt x="33" y="317"/>
                </a:lnTo>
                <a:lnTo>
                  <a:pt x="33" y="316"/>
                </a:lnTo>
                <a:lnTo>
                  <a:pt x="33" y="316"/>
                </a:lnTo>
                <a:lnTo>
                  <a:pt x="34" y="316"/>
                </a:lnTo>
                <a:lnTo>
                  <a:pt x="34" y="316"/>
                </a:lnTo>
                <a:lnTo>
                  <a:pt x="34" y="316"/>
                </a:lnTo>
                <a:lnTo>
                  <a:pt x="35" y="317"/>
                </a:lnTo>
                <a:lnTo>
                  <a:pt x="35" y="317"/>
                </a:lnTo>
                <a:lnTo>
                  <a:pt x="36" y="317"/>
                </a:lnTo>
                <a:lnTo>
                  <a:pt x="36" y="317"/>
                </a:lnTo>
                <a:lnTo>
                  <a:pt x="36" y="317"/>
                </a:lnTo>
                <a:lnTo>
                  <a:pt x="36" y="317"/>
                </a:lnTo>
                <a:lnTo>
                  <a:pt x="37" y="317"/>
                </a:lnTo>
                <a:lnTo>
                  <a:pt x="37" y="317"/>
                </a:lnTo>
                <a:lnTo>
                  <a:pt x="38" y="316"/>
                </a:lnTo>
                <a:lnTo>
                  <a:pt x="38" y="316"/>
                </a:lnTo>
                <a:lnTo>
                  <a:pt x="39" y="316"/>
                </a:lnTo>
                <a:lnTo>
                  <a:pt x="39" y="316"/>
                </a:lnTo>
                <a:lnTo>
                  <a:pt x="39" y="317"/>
                </a:lnTo>
                <a:lnTo>
                  <a:pt x="39" y="317"/>
                </a:lnTo>
                <a:lnTo>
                  <a:pt x="40" y="317"/>
                </a:lnTo>
                <a:lnTo>
                  <a:pt x="40" y="318"/>
                </a:lnTo>
                <a:lnTo>
                  <a:pt x="40" y="318"/>
                </a:lnTo>
                <a:lnTo>
                  <a:pt x="40" y="318"/>
                </a:lnTo>
                <a:lnTo>
                  <a:pt x="40" y="318"/>
                </a:lnTo>
                <a:lnTo>
                  <a:pt x="41" y="318"/>
                </a:lnTo>
                <a:lnTo>
                  <a:pt x="41" y="317"/>
                </a:lnTo>
                <a:lnTo>
                  <a:pt x="42" y="316"/>
                </a:lnTo>
                <a:lnTo>
                  <a:pt x="42" y="315"/>
                </a:lnTo>
                <a:lnTo>
                  <a:pt x="42" y="315"/>
                </a:lnTo>
                <a:lnTo>
                  <a:pt x="43" y="315"/>
                </a:lnTo>
                <a:lnTo>
                  <a:pt x="43" y="314"/>
                </a:lnTo>
                <a:lnTo>
                  <a:pt x="43" y="314"/>
                </a:lnTo>
                <a:lnTo>
                  <a:pt x="43" y="314"/>
                </a:lnTo>
                <a:lnTo>
                  <a:pt x="43" y="314"/>
                </a:lnTo>
                <a:lnTo>
                  <a:pt x="43" y="314"/>
                </a:lnTo>
                <a:lnTo>
                  <a:pt x="43" y="314"/>
                </a:lnTo>
                <a:lnTo>
                  <a:pt x="44" y="313"/>
                </a:lnTo>
                <a:lnTo>
                  <a:pt x="44" y="313"/>
                </a:lnTo>
                <a:lnTo>
                  <a:pt x="45" y="313"/>
                </a:lnTo>
                <a:lnTo>
                  <a:pt x="45" y="313"/>
                </a:lnTo>
                <a:lnTo>
                  <a:pt x="46" y="312"/>
                </a:lnTo>
                <a:lnTo>
                  <a:pt x="46" y="312"/>
                </a:lnTo>
                <a:lnTo>
                  <a:pt x="46" y="312"/>
                </a:lnTo>
                <a:lnTo>
                  <a:pt x="47" y="312"/>
                </a:lnTo>
                <a:lnTo>
                  <a:pt x="47" y="313"/>
                </a:lnTo>
                <a:lnTo>
                  <a:pt x="47" y="313"/>
                </a:lnTo>
                <a:lnTo>
                  <a:pt x="47" y="313"/>
                </a:lnTo>
                <a:lnTo>
                  <a:pt x="48" y="314"/>
                </a:lnTo>
                <a:lnTo>
                  <a:pt x="48" y="314"/>
                </a:lnTo>
                <a:lnTo>
                  <a:pt x="48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50" y="314"/>
                </a:lnTo>
                <a:lnTo>
                  <a:pt x="50" y="314"/>
                </a:lnTo>
                <a:lnTo>
                  <a:pt x="51" y="314"/>
                </a:lnTo>
                <a:lnTo>
                  <a:pt x="51" y="315"/>
                </a:lnTo>
                <a:lnTo>
                  <a:pt x="52" y="316"/>
                </a:lnTo>
                <a:lnTo>
                  <a:pt x="52" y="316"/>
                </a:lnTo>
                <a:lnTo>
                  <a:pt x="52" y="316"/>
                </a:lnTo>
                <a:lnTo>
                  <a:pt x="53" y="316"/>
                </a:lnTo>
                <a:lnTo>
                  <a:pt x="53" y="316"/>
                </a:lnTo>
                <a:lnTo>
                  <a:pt x="53" y="316"/>
                </a:lnTo>
                <a:lnTo>
                  <a:pt x="53" y="316"/>
                </a:lnTo>
                <a:lnTo>
                  <a:pt x="53" y="316"/>
                </a:lnTo>
                <a:lnTo>
                  <a:pt x="54" y="316"/>
                </a:lnTo>
                <a:lnTo>
                  <a:pt x="55" y="315"/>
                </a:lnTo>
                <a:lnTo>
                  <a:pt x="55" y="315"/>
                </a:lnTo>
                <a:lnTo>
                  <a:pt x="55" y="316"/>
                </a:lnTo>
                <a:lnTo>
                  <a:pt x="56" y="315"/>
                </a:lnTo>
                <a:lnTo>
                  <a:pt x="56" y="315"/>
                </a:lnTo>
                <a:lnTo>
                  <a:pt x="57" y="316"/>
                </a:lnTo>
                <a:lnTo>
                  <a:pt x="57" y="316"/>
                </a:lnTo>
                <a:lnTo>
                  <a:pt x="58" y="316"/>
                </a:lnTo>
                <a:lnTo>
                  <a:pt x="58" y="315"/>
                </a:lnTo>
                <a:lnTo>
                  <a:pt x="58" y="315"/>
                </a:lnTo>
                <a:lnTo>
                  <a:pt x="58" y="315"/>
                </a:lnTo>
                <a:lnTo>
                  <a:pt x="58" y="315"/>
                </a:lnTo>
                <a:lnTo>
                  <a:pt x="59" y="315"/>
                </a:lnTo>
                <a:lnTo>
                  <a:pt x="59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1" y="316"/>
                </a:lnTo>
                <a:lnTo>
                  <a:pt x="61" y="316"/>
                </a:lnTo>
                <a:lnTo>
                  <a:pt x="61" y="316"/>
                </a:lnTo>
                <a:lnTo>
                  <a:pt x="61" y="316"/>
                </a:lnTo>
                <a:lnTo>
                  <a:pt x="62" y="315"/>
                </a:lnTo>
                <a:lnTo>
                  <a:pt x="62" y="315"/>
                </a:lnTo>
                <a:lnTo>
                  <a:pt x="63" y="314"/>
                </a:lnTo>
                <a:lnTo>
                  <a:pt x="63" y="314"/>
                </a:lnTo>
                <a:lnTo>
                  <a:pt x="63" y="314"/>
                </a:lnTo>
                <a:lnTo>
                  <a:pt x="63" y="314"/>
                </a:lnTo>
                <a:lnTo>
                  <a:pt x="62" y="314"/>
                </a:lnTo>
                <a:lnTo>
                  <a:pt x="62" y="313"/>
                </a:lnTo>
                <a:lnTo>
                  <a:pt x="62" y="313"/>
                </a:lnTo>
                <a:lnTo>
                  <a:pt x="62" y="313"/>
                </a:lnTo>
                <a:lnTo>
                  <a:pt x="62" y="312"/>
                </a:lnTo>
                <a:lnTo>
                  <a:pt x="62" y="312"/>
                </a:lnTo>
                <a:lnTo>
                  <a:pt x="62" y="311"/>
                </a:lnTo>
                <a:lnTo>
                  <a:pt x="62" y="310"/>
                </a:lnTo>
                <a:lnTo>
                  <a:pt x="62" y="310"/>
                </a:lnTo>
                <a:lnTo>
                  <a:pt x="61" y="309"/>
                </a:lnTo>
                <a:lnTo>
                  <a:pt x="62" y="308"/>
                </a:lnTo>
                <a:lnTo>
                  <a:pt x="61" y="308"/>
                </a:lnTo>
                <a:lnTo>
                  <a:pt x="61" y="308"/>
                </a:lnTo>
                <a:lnTo>
                  <a:pt x="61" y="308"/>
                </a:lnTo>
                <a:lnTo>
                  <a:pt x="61" y="308"/>
                </a:lnTo>
                <a:lnTo>
                  <a:pt x="60" y="308"/>
                </a:lnTo>
                <a:lnTo>
                  <a:pt x="60" y="308"/>
                </a:lnTo>
                <a:lnTo>
                  <a:pt x="60" y="308"/>
                </a:lnTo>
                <a:lnTo>
                  <a:pt x="60" y="307"/>
                </a:lnTo>
                <a:lnTo>
                  <a:pt x="60" y="307"/>
                </a:lnTo>
                <a:lnTo>
                  <a:pt x="60" y="307"/>
                </a:lnTo>
                <a:lnTo>
                  <a:pt x="60" y="306"/>
                </a:lnTo>
                <a:lnTo>
                  <a:pt x="60" y="306"/>
                </a:lnTo>
                <a:lnTo>
                  <a:pt x="59" y="305"/>
                </a:lnTo>
                <a:lnTo>
                  <a:pt x="59" y="304"/>
                </a:lnTo>
                <a:lnTo>
                  <a:pt x="59" y="304"/>
                </a:lnTo>
                <a:lnTo>
                  <a:pt x="59" y="304"/>
                </a:lnTo>
                <a:lnTo>
                  <a:pt x="59" y="303"/>
                </a:lnTo>
                <a:lnTo>
                  <a:pt x="59" y="303"/>
                </a:lnTo>
                <a:lnTo>
                  <a:pt x="59" y="302"/>
                </a:lnTo>
                <a:lnTo>
                  <a:pt x="60" y="302"/>
                </a:lnTo>
                <a:lnTo>
                  <a:pt x="60" y="302"/>
                </a:lnTo>
                <a:lnTo>
                  <a:pt x="60" y="301"/>
                </a:lnTo>
                <a:lnTo>
                  <a:pt x="60" y="301"/>
                </a:lnTo>
                <a:lnTo>
                  <a:pt x="60" y="300"/>
                </a:lnTo>
                <a:lnTo>
                  <a:pt x="60" y="300"/>
                </a:lnTo>
                <a:lnTo>
                  <a:pt x="59" y="300"/>
                </a:lnTo>
                <a:lnTo>
                  <a:pt x="59" y="300"/>
                </a:lnTo>
                <a:lnTo>
                  <a:pt x="59" y="299"/>
                </a:lnTo>
                <a:lnTo>
                  <a:pt x="59" y="299"/>
                </a:lnTo>
                <a:lnTo>
                  <a:pt x="59" y="299"/>
                </a:lnTo>
                <a:lnTo>
                  <a:pt x="59" y="298"/>
                </a:lnTo>
                <a:lnTo>
                  <a:pt x="59" y="298"/>
                </a:lnTo>
                <a:lnTo>
                  <a:pt x="60" y="298"/>
                </a:lnTo>
                <a:lnTo>
                  <a:pt x="60" y="298"/>
                </a:lnTo>
                <a:lnTo>
                  <a:pt x="60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7"/>
                </a:lnTo>
                <a:lnTo>
                  <a:pt x="61" y="297"/>
                </a:lnTo>
                <a:lnTo>
                  <a:pt x="61" y="296"/>
                </a:lnTo>
                <a:lnTo>
                  <a:pt x="61" y="296"/>
                </a:lnTo>
                <a:lnTo>
                  <a:pt x="60" y="295"/>
                </a:lnTo>
                <a:lnTo>
                  <a:pt x="60" y="295"/>
                </a:lnTo>
                <a:lnTo>
                  <a:pt x="60" y="294"/>
                </a:lnTo>
                <a:lnTo>
                  <a:pt x="60" y="294"/>
                </a:lnTo>
                <a:lnTo>
                  <a:pt x="60" y="293"/>
                </a:lnTo>
                <a:lnTo>
                  <a:pt x="60" y="293"/>
                </a:lnTo>
                <a:lnTo>
                  <a:pt x="60" y="293"/>
                </a:lnTo>
                <a:lnTo>
                  <a:pt x="60" y="292"/>
                </a:lnTo>
                <a:lnTo>
                  <a:pt x="59" y="291"/>
                </a:lnTo>
                <a:lnTo>
                  <a:pt x="59" y="290"/>
                </a:lnTo>
                <a:lnTo>
                  <a:pt x="59" y="289"/>
                </a:lnTo>
                <a:lnTo>
                  <a:pt x="58" y="289"/>
                </a:lnTo>
                <a:lnTo>
                  <a:pt x="59" y="288"/>
                </a:lnTo>
                <a:lnTo>
                  <a:pt x="59" y="287"/>
                </a:lnTo>
                <a:lnTo>
                  <a:pt x="60" y="286"/>
                </a:lnTo>
                <a:lnTo>
                  <a:pt x="60" y="285"/>
                </a:lnTo>
                <a:lnTo>
                  <a:pt x="60" y="285"/>
                </a:lnTo>
                <a:lnTo>
                  <a:pt x="60" y="284"/>
                </a:lnTo>
                <a:lnTo>
                  <a:pt x="60" y="284"/>
                </a:lnTo>
                <a:lnTo>
                  <a:pt x="60" y="284"/>
                </a:lnTo>
                <a:lnTo>
                  <a:pt x="59" y="284"/>
                </a:lnTo>
                <a:lnTo>
                  <a:pt x="59" y="284"/>
                </a:lnTo>
                <a:lnTo>
                  <a:pt x="59" y="283"/>
                </a:lnTo>
                <a:lnTo>
                  <a:pt x="59" y="283"/>
                </a:lnTo>
                <a:lnTo>
                  <a:pt x="59" y="282"/>
                </a:lnTo>
                <a:lnTo>
                  <a:pt x="59" y="281"/>
                </a:lnTo>
                <a:lnTo>
                  <a:pt x="60" y="281"/>
                </a:lnTo>
                <a:lnTo>
                  <a:pt x="60" y="280"/>
                </a:lnTo>
                <a:lnTo>
                  <a:pt x="61" y="279"/>
                </a:lnTo>
                <a:lnTo>
                  <a:pt x="62" y="279"/>
                </a:lnTo>
                <a:lnTo>
                  <a:pt x="62" y="279"/>
                </a:lnTo>
                <a:lnTo>
                  <a:pt x="62" y="278"/>
                </a:lnTo>
                <a:lnTo>
                  <a:pt x="62" y="277"/>
                </a:lnTo>
                <a:lnTo>
                  <a:pt x="62" y="277"/>
                </a:lnTo>
                <a:lnTo>
                  <a:pt x="63" y="275"/>
                </a:lnTo>
                <a:lnTo>
                  <a:pt x="63" y="274"/>
                </a:lnTo>
                <a:lnTo>
                  <a:pt x="63" y="273"/>
                </a:lnTo>
                <a:lnTo>
                  <a:pt x="63" y="273"/>
                </a:lnTo>
                <a:lnTo>
                  <a:pt x="62" y="272"/>
                </a:lnTo>
                <a:lnTo>
                  <a:pt x="62" y="272"/>
                </a:lnTo>
                <a:lnTo>
                  <a:pt x="62" y="272"/>
                </a:lnTo>
                <a:lnTo>
                  <a:pt x="62" y="271"/>
                </a:lnTo>
                <a:lnTo>
                  <a:pt x="61" y="270"/>
                </a:lnTo>
                <a:lnTo>
                  <a:pt x="61" y="269"/>
                </a:lnTo>
                <a:lnTo>
                  <a:pt x="60" y="269"/>
                </a:lnTo>
                <a:lnTo>
                  <a:pt x="60" y="268"/>
                </a:lnTo>
                <a:lnTo>
                  <a:pt x="60" y="268"/>
                </a:lnTo>
                <a:lnTo>
                  <a:pt x="60" y="267"/>
                </a:lnTo>
                <a:lnTo>
                  <a:pt x="60" y="267"/>
                </a:lnTo>
                <a:lnTo>
                  <a:pt x="60" y="266"/>
                </a:lnTo>
                <a:lnTo>
                  <a:pt x="60" y="265"/>
                </a:lnTo>
                <a:lnTo>
                  <a:pt x="60" y="265"/>
                </a:lnTo>
                <a:lnTo>
                  <a:pt x="60" y="265"/>
                </a:lnTo>
                <a:lnTo>
                  <a:pt x="61" y="265"/>
                </a:lnTo>
                <a:lnTo>
                  <a:pt x="61" y="266"/>
                </a:lnTo>
                <a:lnTo>
                  <a:pt x="62" y="266"/>
                </a:lnTo>
                <a:lnTo>
                  <a:pt x="62" y="266"/>
                </a:lnTo>
                <a:lnTo>
                  <a:pt x="62" y="265"/>
                </a:lnTo>
                <a:lnTo>
                  <a:pt x="62" y="265"/>
                </a:lnTo>
                <a:lnTo>
                  <a:pt x="62" y="265"/>
                </a:lnTo>
                <a:lnTo>
                  <a:pt x="62" y="265"/>
                </a:lnTo>
                <a:lnTo>
                  <a:pt x="62" y="265"/>
                </a:lnTo>
                <a:lnTo>
                  <a:pt x="62" y="265"/>
                </a:lnTo>
                <a:lnTo>
                  <a:pt x="62" y="265"/>
                </a:lnTo>
                <a:lnTo>
                  <a:pt x="62" y="264"/>
                </a:lnTo>
                <a:lnTo>
                  <a:pt x="62" y="264"/>
                </a:lnTo>
                <a:lnTo>
                  <a:pt x="62" y="264"/>
                </a:lnTo>
                <a:lnTo>
                  <a:pt x="62" y="264"/>
                </a:lnTo>
                <a:lnTo>
                  <a:pt x="62" y="263"/>
                </a:lnTo>
                <a:lnTo>
                  <a:pt x="62" y="263"/>
                </a:lnTo>
                <a:lnTo>
                  <a:pt x="62" y="262"/>
                </a:lnTo>
                <a:lnTo>
                  <a:pt x="63" y="262"/>
                </a:lnTo>
                <a:lnTo>
                  <a:pt x="63" y="261"/>
                </a:lnTo>
                <a:lnTo>
                  <a:pt x="63" y="261"/>
                </a:lnTo>
                <a:lnTo>
                  <a:pt x="63" y="261"/>
                </a:lnTo>
                <a:lnTo>
                  <a:pt x="63" y="260"/>
                </a:lnTo>
                <a:lnTo>
                  <a:pt x="63" y="260"/>
                </a:lnTo>
                <a:lnTo>
                  <a:pt x="63" y="259"/>
                </a:lnTo>
                <a:lnTo>
                  <a:pt x="63" y="259"/>
                </a:lnTo>
                <a:lnTo>
                  <a:pt x="64" y="258"/>
                </a:lnTo>
                <a:lnTo>
                  <a:pt x="64" y="258"/>
                </a:lnTo>
                <a:lnTo>
                  <a:pt x="64" y="257"/>
                </a:lnTo>
                <a:lnTo>
                  <a:pt x="63" y="257"/>
                </a:lnTo>
                <a:lnTo>
                  <a:pt x="63" y="256"/>
                </a:lnTo>
                <a:lnTo>
                  <a:pt x="62" y="255"/>
                </a:lnTo>
                <a:lnTo>
                  <a:pt x="62" y="255"/>
                </a:lnTo>
                <a:lnTo>
                  <a:pt x="61" y="255"/>
                </a:lnTo>
                <a:lnTo>
                  <a:pt x="61" y="255"/>
                </a:lnTo>
                <a:lnTo>
                  <a:pt x="61" y="255"/>
                </a:lnTo>
                <a:lnTo>
                  <a:pt x="61" y="255"/>
                </a:lnTo>
                <a:lnTo>
                  <a:pt x="60" y="254"/>
                </a:lnTo>
                <a:lnTo>
                  <a:pt x="60" y="254"/>
                </a:lnTo>
                <a:lnTo>
                  <a:pt x="60" y="253"/>
                </a:lnTo>
                <a:lnTo>
                  <a:pt x="60" y="252"/>
                </a:lnTo>
                <a:lnTo>
                  <a:pt x="60" y="252"/>
                </a:lnTo>
                <a:lnTo>
                  <a:pt x="60" y="252"/>
                </a:lnTo>
                <a:lnTo>
                  <a:pt x="60" y="251"/>
                </a:lnTo>
                <a:lnTo>
                  <a:pt x="60" y="251"/>
                </a:lnTo>
                <a:lnTo>
                  <a:pt x="60" y="251"/>
                </a:lnTo>
                <a:lnTo>
                  <a:pt x="61" y="251"/>
                </a:lnTo>
                <a:lnTo>
                  <a:pt x="61" y="250"/>
                </a:lnTo>
                <a:lnTo>
                  <a:pt x="61" y="250"/>
                </a:lnTo>
                <a:lnTo>
                  <a:pt x="60" y="249"/>
                </a:lnTo>
                <a:lnTo>
                  <a:pt x="60" y="249"/>
                </a:lnTo>
                <a:lnTo>
                  <a:pt x="60" y="249"/>
                </a:lnTo>
                <a:lnTo>
                  <a:pt x="60" y="248"/>
                </a:lnTo>
                <a:lnTo>
                  <a:pt x="60" y="248"/>
                </a:lnTo>
                <a:lnTo>
                  <a:pt x="60" y="247"/>
                </a:lnTo>
                <a:lnTo>
                  <a:pt x="60" y="247"/>
                </a:lnTo>
                <a:lnTo>
                  <a:pt x="60" y="246"/>
                </a:lnTo>
                <a:lnTo>
                  <a:pt x="60" y="246"/>
                </a:lnTo>
                <a:lnTo>
                  <a:pt x="60" y="246"/>
                </a:lnTo>
                <a:lnTo>
                  <a:pt x="60" y="246"/>
                </a:lnTo>
                <a:lnTo>
                  <a:pt x="60" y="245"/>
                </a:lnTo>
                <a:lnTo>
                  <a:pt x="60" y="244"/>
                </a:lnTo>
                <a:lnTo>
                  <a:pt x="60" y="244"/>
                </a:lnTo>
                <a:lnTo>
                  <a:pt x="59" y="244"/>
                </a:lnTo>
                <a:lnTo>
                  <a:pt x="59" y="243"/>
                </a:lnTo>
                <a:lnTo>
                  <a:pt x="60" y="243"/>
                </a:lnTo>
                <a:lnTo>
                  <a:pt x="60" y="242"/>
                </a:lnTo>
                <a:lnTo>
                  <a:pt x="60" y="242"/>
                </a:lnTo>
                <a:lnTo>
                  <a:pt x="60" y="242"/>
                </a:lnTo>
                <a:lnTo>
                  <a:pt x="60" y="241"/>
                </a:lnTo>
                <a:lnTo>
                  <a:pt x="60" y="241"/>
                </a:lnTo>
                <a:lnTo>
                  <a:pt x="60" y="240"/>
                </a:lnTo>
                <a:lnTo>
                  <a:pt x="60" y="240"/>
                </a:lnTo>
                <a:lnTo>
                  <a:pt x="60" y="239"/>
                </a:lnTo>
                <a:lnTo>
                  <a:pt x="60" y="239"/>
                </a:lnTo>
                <a:lnTo>
                  <a:pt x="60" y="239"/>
                </a:lnTo>
                <a:lnTo>
                  <a:pt x="60" y="238"/>
                </a:lnTo>
                <a:lnTo>
                  <a:pt x="61" y="238"/>
                </a:lnTo>
                <a:lnTo>
                  <a:pt x="61" y="238"/>
                </a:lnTo>
                <a:lnTo>
                  <a:pt x="61" y="238"/>
                </a:lnTo>
                <a:lnTo>
                  <a:pt x="61" y="237"/>
                </a:lnTo>
                <a:lnTo>
                  <a:pt x="61" y="236"/>
                </a:lnTo>
                <a:lnTo>
                  <a:pt x="61" y="236"/>
                </a:lnTo>
                <a:lnTo>
                  <a:pt x="60" y="235"/>
                </a:lnTo>
                <a:lnTo>
                  <a:pt x="60" y="235"/>
                </a:lnTo>
                <a:lnTo>
                  <a:pt x="60" y="235"/>
                </a:lnTo>
                <a:lnTo>
                  <a:pt x="60" y="234"/>
                </a:lnTo>
                <a:lnTo>
                  <a:pt x="60" y="234"/>
                </a:lnTo>
                <a:lnTo>
                  <a:pt x="60" y="233"/>
                </a:lnTo>
                <a:lnTo>
                  <a:pt x="60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8" y="231"/>
                </a:lnTo>
                <a:lnTo>
                  <a:pt x="58" y="231"/>
                </a:lnTo>
                <a:lnTo>
                  <a:pt x="58" y="231"/>
                </a:lnTo>
                <a:lnTo>
                  <a:pt x="58" y="231"/>
                </a:lnTo>
                <a:lnTo>
                  <a:pt x="58" y="231"/>
                </a:lnTo>
                <a:lnTo>
                  <a:pt x="59" y="231"/>
                </a:lnTo>
                <a:lnTo>
                  <a:pt x="59" y="231"/>
                </a:lnTo>
                <a:lnTo>
                  <a:pt x="58" y="231"/>
                </a:lnTo>
                <a:lnTo>
                  <a:pt x="58" y="231"/>
                </a:lnTo>
                <a:lnTo>
                  <a:pt x="58" y="231"/>
                </a:lnTo>
                <a:lnTo>
                  <a:pt x="58" y="231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8"/>
                </a:lnTo>
                <a:lnTo>
                  <a:pt x="58" y="228"/>
                </a:lnTo>
                <a:lnTo>
                  <a:pt x="58" y="228"/>
                </a:lnTo>
                <a:lnTo>
                  <a:pt x="58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5"/>
                </a:lnTo>
                <a:lnTo>
                  <a:pt x="55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49" y="221"/>
                </a:lnTo>
                <a:lnTo>
                  <a:pt x="49" y="221"/>
                </a:lnTo>
                <a:lnTo>
                  <a:pt x="49" y="221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8"/>
                </a:lnTo>
                <a:lnTo>
                  <a:pt x="48" y="218"/>
                </a:lnTo>
                <a:lnTo>
                  <a:pt x="48" y="218"/>
                </a:lnTo>
                <a:lnTo>
                  <a:pt x="48" y="218"/>
                </a:lnTo>
                <a:lnTo>
                  <a:pt x="48" y="218"/>
                </a:lnTo>
                <a:lnTo>
                  <a:pt x="47" y="218"/>
                </a:lnTo>
                <a:lnTo>
                  <a:pt x="47" y="218"/>
                </a:lnTo>
                <a:lnTo>
                  <a:pt x="47" y="218"/>
                </a:lnTo>
                <a:lnTo>
                  <a:pt x="47" y="218"/>
                </a:lnTo>
                <a:lnTo>
                  <a:pt x="47" y="218"/>
                </a:lnTo>
                <a:lnTo>
                  <a:pt x="47" y="218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5" y="216"/>
                </a:lnTo>
                <a:lnTo>
                  <a:pt x="45" y="215"/>
                </a:lnTo>
                <a:lnTo>
                  <a:pt x="45" y="215"/>
                </a:lnTo>
                <a:lnTo>
                  <a:pt x="45" y="215"/>
                </a:lnTo>
                <a:lnTo>
                  <a:pt x="45" y="215"/>
                </a:lnTo>
                <a:lnTo>
                  <a:pt x="45" y="215"/>
                </a:lnTo>
                <a:lnTo>
                  <a:pt x="45" y="215"/>
                </a:lnTo>
                <a:lnTo>
                  <a:pt x="44" y="215"/>
                </a:lnTo>
                <a:lnTo>
                  <a:pt x="44" y="215"/>
                </a:lnTo>
                <a:lnTo>
                  <a:pt x="44" y="215"/>
                </a:lnTo>
                <a:lnTo>
                  <a:pt x="44" y="215"/>
                </a:lnTo>
                <a:lnTo>
                  <a:pt x="44" y="215"/>
                </a:lnTo>
                <a:lnTo>
                  <a:pt x="44" y="215"/>
                </a:lnTo>
                <a:lnTo>
                  <a:pt x="44" y="215"/>
                </a:lnTo>
                <a:lnTo>
                  <a:pt x="44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2" y="215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1" y="214"/>
                </a:lnTo>
                <a:lnTo>
                  <a:pt x="41" y="214"/>
                </a:lnTo>
                <a:lnTo>
                  <a:pt x="41" y="214"/>
                </a:lnTo>
                <a:lnTo>
                  <a:pt x="41" y="214"/>
                </a:lnTo>
                <a:lnTo>
                  <a:pt x="40" y="214"/>
                </a:lnTo>
                <a:lnTo>
                  <a:pt x="40" y="214"/>
                </a:lnTo>
                <a:lnTo>
                  <a:pt x="40" y="214"/>
                </a:lnTo>
                <a:lnTo>
                  <a:pt x="40" y="214"/>
                </a:lnTo>
                <a:lnTo>
                  <a:pt x="40" y="214"/>
                </a:lnTo>
                <a:lnTo>
                  <a:pt x="39" y="213"/>
                </a:lnTo>
                <a:lnTo>
                  <a:pt x="39" y="213"/>
                </a:lnTo>
                <a:lnTo>
                  <a:pt x="39" y="213"/>
                </a:lnTo>
                <a:lnTo>
                  <a:pt x="39" y="213"/>
                </a:lnTo>
                <a:lnTo>
                  <a:pt x="39" y="213"/>
                </a:lnTo>
                <a:lnTo>
                  <a:pt x="39" y="213"/>
                </a:lnTo>
                <a:lnTo>
                  <a:pt x="39" y="212"/>
                </a:lnTo>
                <a:lnTo>
                  <a:pt x="39" y="212"/>
                </a:lnTo>
                <a:lnTo>
                  <a:pt x="39" y="212"/>
                </a:lnTo>
                <a:lnTo>
                  <a:pt x="39" y="212"/>
                </a:lnTo>
                <a:lnTo>
                  <a:pt x="39" y="212"/>
                </a:lnTo>
                <a:lnTo>
                  <a:pt x="39" y="212"/>
                </a:lnTo>
                <a:lnTo>
                  <a:pt x="39" y="212"/>
                </a:lnTo>
                <a:lnTo>
                  <a:pt x="40" y="211"/>
                </a:lnTo>
                <a:lnTo>
                  <a:pt x="40" y="211"/>
                </a:lnTo>
                <a:lnTo>
                  <a:pt x="40" y="211"/>
                </a:lnTo>
                <a:lnTo>
                  <a:pt x="40" y="211"/>
                </a:lnTo>
                <a:lnTo>
                  <a:pt x="40" y="211"/>
                </a:lnTo>
                <a:lnTo>
                  <a:pt x="40" y="210"/>
                </a:lnTo>
                <a:lnTo>
                  <a:pt x="39" y="210"/>
                </a:lnTo>
                <a:lnTo>
                  <a:pt x="39" y="210"/>
                </a:lnTo>
                <a:lnTo>
                  <a:pt x="39" y="210"/>
                </a:lnTo>
                <a:lnTo>
                  <a:pt x="39" y="210"/>
                </a:lnTo>
                <a:lnTo>
                  <a:pt x="39" y="210"/>
                </a:lnTo>
                <a:lnTo>
                  <a:pt x="39" y="210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7"/>
                </a:lnTo>
                <a:lnTo>
                  <a:pt x="39" y="207"/>
                </a:lnTo>
                <a:lnTo>
                  <a:pt x="39" y="207"/>
                </a:lnTo>
                <a:lnTo>
                  <a:pt x="39" y="207"/>
                </a:lnTo>
                <a:lnTo>
                  <a:pt x="39" y="207"/>
                </a:lnTo>
                <a:lnTo>
                  <a:pt x="39" y="207"/>
                </a:lnTo>
                <a:lnTo>
                  <a:pt x="39" y="207"/>
                </a:lnTo>
                <a:lnTo>
                  <a:pt x="39" y="207"/>
                </a:lnTo>
                <a:lnTo>
                  <a:pt x="40" y="207"/>
                </a:lnTo>
                <a:lnTo>
                  <a:pt x="40" y="207"/>
                </a:lnTo>
                <a:lnTo>
                  <a:pt x="40" y="207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4"/>
                </a:lnTo>
                <a:lnTo>
                  <a:pt x="41" y="204"/>
                </a:lnTo>
                <a:lnTo>
                  <a:pt x="41" y="204"/>
                </a:lnTo>
                <a:lnTo>
                  <a:pt x="41" y="204"/>
                </a:lnTo>
                <a:lnTo>
                  <a:pt x="41" y="204"/>
                </a:lnTo>
                <a:lnTo>
                  <a:pt x="41" y="204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1"/>
                </a:lnTo>
                <a:lnTo>
                  <a:pt x="40" y="201"/>
                </a:lnTo>
                <a:lnTo>
                  <a:pt x="40" y="201"/>
                </a:lnTo>
                <a:lnTo>
                  <a:pt x="40" y="201"/>
                </a:lnTo>
                <a:lnTo>
                  <a:pt x="41" y="201"/>
                </a:lnTo>
                <a:lnTo>
                  <a:pt x="41" y="201"/>
                </a:lnTo>
                <a:lnTo>
                  <a:pt x="41" y="201"/>
                </a:lnTo>
                <a:lnTo>
                  <a:pt x="41" y="201"/>
                </a:lnTo>
                <a:lnTo>
                  <a:pt x="41" y="200"/>
                </a:lnTo>
                <a:lnTo>
                  <a:pt x="41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3" y="199"/>
                </a:lnTo>
                <a:lnTo>
                  <a:pt x="43" y="199"/>
                </a:lnTo>
                <a:lnTo>
                  <a:pt x="43" y="199"/>
                </a:lnTo>
                <a:lnTo>
                  <a:pt x="43" y="199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4" y="198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6"/>
                </a:lnTo>
                <a:lnTo>
                  <a:pt x="44" y="196"/>
                </a:lnTo>
                <a:lnTo>
                  <a:pt x="44" y="196"/>
                </a:lnTo>
                <a:lnTo>
                  <a:pt x="44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5"/>
                </a:lnTo>
                <a:lnTo>
                  <a:pt x="46" y="195"/>
                </a:lnTo>
                <a:lnTo>
                  <a:pt x="46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8" y="195"/>
                </a:lnTo>
                <a:lnTo>
                  <a:pt x="48" y="195"/>
                </a:lnTo>
                <a:lnTo>
                  <a:pt x="48" y="195"/>
                </a:lnTo>
                <a:lnTo>
                  <a:pt x="48" y="195"/>
                </a:lnTo>
                <a:lnTo>
                  <a:pt x="48" y="195"/>
                </a:lnTo>
                <a:lnTo>
                  <a:pt x="48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50" y="195"/>
                </a:lnTo>
                <a:lnTo>
                  <a:pt x="50" y="195"/>
                </a:lnTo>
                <a:lnTo>
                  <a:pt x="50" y="195"/>
                </a:lnTo>
                <a:lnTo>
                  <a:pt x="50" y="195"/>
                </a:lnTo>
                <a:lnTo>
                  <a:pt x="50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2" y="195"/>
                </a:lnTo>
                <a:lnTo>
                  <a:pt x="52" y="195"/>
                </a:lnTo>
                <a:lnTo>
                  <a:pt x="52" y="195"/>
                </a:lnTo>
                <a:lnTo>
                  <a:pt x="52" y="195"/>
                </a:lnTo>
                <a:lnTo>
                  <a:pt x="52" y="195"/>
                </a:lnTo>
                <a:lnTo>
                  <a:pt x="52" y="195"/>
                </a:lnTo>
                <a:lnTo>
                  <a:pt x="52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4" y="195"/>
                </a:lnTo>
                <a:lnTo>
                  <a:pt x="54" y="195"/>
                </a:lnTo>
                <a:lnTo>
                  <a:pt x="54" y="195"/>
                </a:lnTo>
                <a:lnTo>
                  <a:pt x="54" y="195"/>
                </a:lnTo>
                <a:lnTo>
                  <a:pt x="54" y="195"/>
                </a:lnTo>
                <a:lnTo>
                  <a:pt x="54" y="195"/>
                </a:lnTo>
                <a:lnTo>
                  <a:pt x="54" y="195"/>
                </a:lnTo>
                <a:lnTo>
                  <a:pt x="54" y="195"/>
                </a:lnTo>
                <a:lnTo>
                  <a:pt x="55" y="195"/>
                </a:lnTo>
                <a:lnTo>
                  <a:pt x="55" y="195"/>
                </a:lnTo>
                <a:lnTo>
                  <a:pt x="55" y="195"/>
                </a:lnTo>
                <a:lnTo>
                  <a:pt x="55" y="195"/>
                </a:lnTo>
                <a:lnTo>
                  <a:pt x="55" y="195"/>
                </a:lnTo>
                <a:lnTo>
                  <a:pt x="55" y="195"/>
                </a:lnTo>
                <a:lnTo>
                  <a:pt x="55" y="195"/>
                </a:lnTo>
                <a:lnTo>
                  <a:pt x="55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8" y="194"/>
                </a:lnTo>
                <a:lnTo>
                  <a:pt x="58" y="194"/>
                </a:lnTo>
                <a:lnTo>
                  <a:pt x="58" y="194"/>
                </a:lnTo>
                <a:lnTo>
                  <a:pt x="58" y="194"/>
                </a:lnTo>
                <a:lnTo>
                  <a:pt x="58" y="194"/>
                </a:lnTo>
                <a:lnTo>
                  <a:pt x="59" y="194"/>
                </a:lnTo>
                <a:lnTo>
                  <a:pt x="59" y="194"/>
                </a:lnTo>
                <a:lnTo>
                  <a:pt x="59" y="194"/>
                </a:lnTo>
                <a:lnTo>
                  <a:pt x="60" y="194"/>
                </a:lnTo>
                <a:lnTo>
                  <a:pt x="60" y="194"/>
                </a:lnTo>
                <a:lnTo>
                  <a:pt x="60" y="194"/>
                </a:lnTo>
                <a:lnTo>
                  <a:pt x="60" y="194"/>
                </a:lnTo>
                <a:lnTo>
                  <a:pt x="61" y="193"/>
                </a:lnTo>
                <a:lnTo>
                  <a:pt x="61" y="193"/>
                </a:lnTo>
                <a:lnTo>
                  <a:pt x="61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2"/>
                </a:lnTo>
                <a:lnTo>
                  <a:pt x="62" y="192"/>
                </a:lnTo>
                <a:lnTo>
                  <a:pt x="62" y="192"/>
                </a:lnTo>
                <a:lnTo>
                  <a:pt x="62" y="191"/>
                </a:lnTo>
                <a:lnTo>
                  <a:pt x="62" y="191"/>
                </a:lnTo>
                <a:lnTo>
                  <a:pt x="62" y="190"/>
                </a:lnTo>
                <a:lnTo>
                  <a:pt x="62" y="190"/>
                </a:lnTo>
                <a:lnTo>
                  <a:pt x="63" y="190"/>
                </a:lnTo>
                <a:lnTo>
                  <a:pt x="63" y="190"/>
                </a:lnTo>
                <a:lnTo>
                  <a:pt x="64" y="190"/>
                </a:lnTo>
                <a:lnTo>
                  <a:pt x="64" y="190"/>
                </a:lnTo>
                <a:lnTo>
                  <a:pt x="64" y="190"/>
                </a:lnTo>
                <a:lnTo>
                  <a:pt x="64" y="191"/>
                </a:lnTo>
                <a:lnTo>
                  <a:pt x="65" y="191"/>
                </a:lnTo>
                <a:lnTo>
                  <a:pt x="65" y="191"/>
                </a:lnTo>
                <a:lnTo>
                  <a:pt x="65" y="192"/>
                </a:lnTo>
                <a:lnTo>
                  <a:pt x="65" y="192"/>
                </a:lnTo>
                <a:lnTo>
                  <a:pt x="66" y="192"/>
                </a:lnTo>
                <a:lnTo>
                  <a:pt x="66" y="192"/>
                </a:lnTo>
                <a:lnTo>
                  <a:pt x="66" y="192"/>
                </a:lnTo>
                <a:lnTo>
                  <a:pt x="66" y="192"/>
                </a:lnTo>
                <a:lnTo>
                  <a:pt x="66" y="193"/>
                </a:lnTo>
                <a:lnTo>
                  <a:pt x="66" y="193"/>
                </a:lnTo>
                <a:lnTo>
                  <a:pt x="66" y="193"/>
                </a:lnTo>
                <a:lnTo>
                  <a:pt x="66" y="193"/>
                </a:lnTo>
                <a:lnTo>
                  <a:pt x="66" y="194"/>
                </a:lnTo>
                <a:lnTo>
                  <a:pt x="66" y="194"/>
                </a:lnTo>
                <a:lnTo>
                  <a:pt x="66" y="195"/>
                </a:lnTo>
                <a:lnTo>
                  <a:pt x="67" y="195"/>
                </a:lnTo>
                <a:lnTo>
                  <a:pt x="67" y="195"/>
                </a:lnTo>
                <a:lnTo>
                  <a:pt x="67" y="196"/>
                </a:lnTo>
                <a:lnTo>
                  <a:pt x="68" y="196"/>
                </a:lnTo>
                <a:lnTo>
                  <a:pt x="68" y="196"/>
                </a:lnTo>
                <a:lnTo>
                  <a:pt x="69" y="196"/>
                </a:lnTo>
                <a:lnTo>
                  <a:pt x="69" y="196"/>
                </a:lnTo>
                <a:lnTo>
                  <a:pt x="69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1" y="196"/>
                </a:lnTo>
                <a:lnTo>
                  <a:pt x="71" y="196"/>
                </a:lnTo>
                <a:lnTo>
                  <a:pt x="71" y="196"/>
                </a:lnTo>
                <a:lnTo>
                  <a:pt x="71" y="196"/>
                </a:lnTo>
                <a:lnTo>
                  <a:pt x="71" y="196"/>
                </a:lnTo>
                <a:lnTo>
                  <a:pt x="71" y="196"/>
                </a:lnTo>
                <a:lnTo>
                  <a:pt x="72" y="196"/>
                </a:lnTo>
                <a:lnTo>
                  <a:pt x="72" y="196"/>
                </a:lnTo>
                <a:lnTo>
                  <a:pt x="72" y="196"/>
                </a:lnTo>
                <a:lnTo>
                  <a:pt x="72" y="196"/>
                </a:lnTo>
                <a:lnTo>
                  <a:pt x="72" y="196"/>
                </a:lnTo>
                <a:lnTo>
                  <a:pt x="73" y="196"/>
                </a:lnTo>
                <a:lnTo>
                  <a:pt x="73" y="196"/>
                </a:lnTo>
                <a:lnTo>
                  <a:pt x="73" y="196"/>
                </a:lnTo>
                <a:lnTo>
                  <a:pt x="73" y="196"/>
                </a:lnTo>
                <a:lnTo>
                  <a:pt x="73" y="196"/>
                </a:lnTo>
                <a:lnTo>
                  <a:pt x="73" y="196"/>
                </a:lnTo>
                <a:lnTo>
                  <a:pt x="73" y="196"/>
                </a:lnTo>
                <a:lnTo>
                  <a:pt x="73" y="196"/>
                </a:lnTo>
                <a:lnTo>
                  <a:pt x="74" y="196"/>
                </a:lnTo>
                <a:lnTo>
                  <a:pt x="74" y="196"/>
                </a:lnTo>
                <a:lnTo>
                  <a:pt x="74" y="196"/>
                </a:lnTo>
                <a:lnTo>
                  <a:pt x="74" y="195"/>
                </a:lnTo>
                <a:lnTo>
                  <a:pt x="74" y="195"/>
                </a:lnTo>
                <a:lnTo>
                  <a:pt x="74" y="195"/>
                </a:lnTo>
                <a:lnTo>
                  <a:pt x="74" y="195"/>
                </a:lnTo>
                <a:lnTo>
                  <a:pt x="74" y="195"/>
                </a:lnTo>
                <a:lnTo>
                  <a:pt x="74" y="195"/>
                </a:lnTo>
                <a:lnTo>
                  <a:pt x="74" y="195"/>
                </a:lnTo>
                <a:lnTo>
                  <a:pt x="74" y="195"/>
                </a:lnTo>
                <a:lnTo>
                  <a:pt x="75" y="195"/>
                </a:lnTo>
                <a:lnTo>
                  <a:pt x="75" y="195"/>
                </a:lnTo>
                <a:lnTo>
                  <a:pt x="75" y="195"/>
                </a:lnTo>
                <a:lnTo>
                  <a:pt x="75" y="195"/>
                </a:lnTo>
                <a:lnTo>
                  <a:pt x="75" y="195"/>
                </a:lnTo>
                <a:lnTo>
                  <a:pt x="75" y="195"/>
                </a:lnTo>
                <a:lnTo>
                  <a:pt x="75" y="195"/>
                </a:lnTo>
                <a:lnTo>
                  <a:pt x="75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7" y="194"/>
                </a:lnTo>
                <a:lnTo>
                  <a:pt x="77" y="194"/>
                </a:lnTo>
                <a:lnTo>
                  <a:pt x="77" y="194"/>
                </a:lnTo>
                <a:lnTo>
                  <a:pt x="77" y="194"/>
                </a:lnTo>
                <a:lnTo>
                  <a:pt x="77" y="194"/>
                </a:lnTo>
                <a:lnTo>
                  <a:pt x="77" y="194"/>
                </a:lnTo>
                <a:lnTo>
                  <a:pt x="77" y="194"/>
                </a:lnTo>
                <a:lnTo>
                  <a:pt x="78" y="194"/>
                </a:lnTo>
                <a:lnTo>
                  <a:pt x="78" y="194"/>
                </a:lnTo>
                <a:lnTo>
                  <a:pt x="78" y="195"/>
                </a:lnTo>
                <a:lnTo>
                  <a:pt x="78" y="195"/>
                </a:lnTo>
                <a:lnTo>
                  <a:pt x="78" y="195"/>
                </a:lnTo>
                <a:lnTo>
                  <a:pt x="78" y="195"/>
                </a:lnTo>
                <a:lnTo>
                  <a:pt x="79" y="195"/>
                </a:lnTo>
                <a:lnTo>
                  <a:pt x="79" y="195"/>
                </a:lnTo>
                <a:lnTo>
                  <a:pt x="79" y="195"/>
                </a:lnTo>
                <a:lnTo>
                  <a:pt x="79" y="195"/>
                </a:lnTo>
                <a:lnTo>
                  <a:pt x="79" y="195"/>
                </a:lnTo>
                <a:lnTo>
                  <a:pt x="79" y="195"/>
                </a:lnTo>
                <a:lnTo>
                  <a:pt x="79" y="194"/>
                </a:lnTo>
                <a:lnTo>
                  <a:pt x="79" y="194"/>
                </a:lnTo>
                <a:lnTo>
                  <a:pt x="79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2" y="194"/>
                </a:lnTo>
                <a:lnTo>
                  <a:pt x="82" y="194"/>
                </a:lnTo>
                <a:lnTo>
                  <a:pt x="82" y="194"/>
                </a:lnTo>
                <a:lnTo>
                  <a:pt x="82" y="194"/>
                </a:lnTo>
                <a:lnTo>
                  <a:pt x="82" y="194"/>
                </a:lnTo>
                <a:lnTo>
                  <a:pt x="82" y="194"/>
                </a:lnTo>
                <a:lnTo>
                  <a:pt x="82" y="194"/>
                </a:lnTo>
                <a:lnTo>
                  <a:pt x="82" y="194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4" y="193"/>
                </a:lnTo>
                <a:lnTo>
                  <a:pt x="84" y="193"/>
                </a:lnTo>
                <a:lnTo>
                  <a:pt x="84" y="193"/>
                </a:lnTo>
                <a:lnTo>
                  <a:pt x="84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2" y="193"/>
                </a:lnTo>
                <a:lnTo>
                  <a:pt x="82" y="192"/>
                </a:lnTo>
                <a:lnTo>
                  <a:pt x="82" y="192"/>
                </a:lnTo>
                <a:lnTo>
                  <a:pt x="82" y="192"/>
                </a:lnTo>
                <a:lnTo>
                  <a:pt x="82" y="192"/>
                </a:lnTo>
                <a:lnTo>
                  <a:pt x="81" y="192"/>
                </a:lnTo>
                <a:lnTo>
                  <a:pt x="81" y="192"/>
                </a:lnTo>
                <a:lnTo>
                  <a:pt x="81" y="192"/>
                </a:lnTo>
                <a:lnTo>
                  <a:pt x="81" y="191"/>
                </a:lnTo>
                <a:lnTo>
                  <a:pt x="81" y="191"/>
                </a:lnTo>
                <a:lnTo>
                  <a:pt x="81" y="191"/>
                </a:lnTo>
                <a:lnTo>
                  <a:pt x="80" y="192"/>
                </a:lnTo>
                <a:lnTo>
                  <a:pt x="80" y="192"/>
                </a:lnTo>
                <a:lnTo>
                  <a:pt x="80" y="192"/>
                </a:lnTo>
                <a:lnTo>
                  <a:pt x="80" y="191"/>
                </a:lnTo>
                <a:lnTo>
                  <a:pt x="79" y="191"/>
                </a:lnTo>
                <a:lnTo>
                  <a:pt x="79" y="191"/>
                </a:lnTo>
                <a:lnTo>
                  <a:pt x="79" y="191"/>
                </a:lnTo>
                <a:lnTo>
                  <a:pt x="78" y="191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8" y="189"/>
                </a:lnTo>
                <a:lnTo>
                  <a:pt x="78" y="189"/>
                </a:lnTo>
                <a:lnTo>
                  <a:pt x="78" y="189"/>
                </a:lnTo>
                <a:lnTo>
                  <a:pt x="78" y="189"/>
                </a:lnTo>
                <a:lnTo>
                  <a:pt x="78" y="189"/>
                </a:lnTo>
                <a:lnTo>
                  <a:pt x="77" y="189"/>
                </a:lnTo>
                <a:lnTo>
                  <a:pt x="77" y="188"/>
                </a:lnTo>
                <a:lnTo>
                  <a:pt x="77" y="188"/>
                </a:lnTo>
                <a:lnTo>
                  <a:pt x="77" y="188"/>
                </a:lnTo>
                <a:lnTo>
                  <a:pt x="77" y="188"/>
                </a:lnTo>
                <a:lnTo>
                  <a:pt x="77" y="188"/>
                </a:lnTo>
                <a:lnTo>
                  <a:pt x="77" y="188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6"/>
                </a:lnTo>
                <a:lnTo>
                  <a:pt x="77" y="186"/>
                </a:lnTo>
                <a:lnTo>
                  <a:pt x="77" y="186"/>
                </a:lnTo>
                <a:lnTo>
                  <a:pt x="77" y="186"/>
                </a:lnTo>
                <a:lnTo>
                  <a:pt x="77" y="186"/>
                </a:lnTo>
                <a:lnTo>
                  <a:pt x="77" y="186"/>
                </a:lnTo>
                <a:lnTo>
                  <a:pt x="77" y="186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4"/>
                </a:lnTo>
                <a:lnTo>
                  <a:pt x="76" y="184"/>
                </a:lnTo>
                <a:lnTo>
                  <a:pt x="76" y="184"/>
                </a:lnTo>
                <a:lnTo>
                  <a:pt x="76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4"/>
                </a:lnTo>
                <a:lnTo>
                  <a:pt x="74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3"/>
                </a:lnTo>
                <a:lnTo>
                  <a:pt x="76" y="183"/>
                </a:lnTo>
                <a:lnTo>
                  <a:pt x="76" y="183"/>
                </a:lnTo>
                <a:lnTo>
                  <a:pt x="76" y="183"/>
                </a:lnTo>
                <a:lnTo>
                  <a:pt x="76" y="183"/>
                </a:lnTo>
                <a:lnTo>
                  <a:pt x="77" y="182"/>
                </a:lnTo>
                <a:lnTo>
                  <a:pt x="77" y="182"/>
                </a:lnTo>
                <a:lnTo>
                  <a:pt x="78" y="182"/>
                </a:lnTo>
                <a:lnTo>
                  <a:pt x="79" y="181"/>
                </a:lnTo>
                <a:lnTo>
                  <a:pt x="79" y="181"/>
                </a:lnTo>
                <a:lnTo>
                  <a:pt x="80" y="181"/>
                </a:lnTo>
                <a:lnTo>
                  <a:pt x="80" y="181"/>
                </a:lnTo>
                <a:lnTo>
                  <a:pt x="80" y="181"/>
                </a:lnTo>
                <a:lnTo>
                  <a:pt x="80" y="181"/>
                </a:lnTo>
                <a:lnTo>
                  <a:pt x="81" y="182"/>
                </a:lnTo>
                <a:lnTo>
                  <a:pt x="81" y="182"/>
                </a:lnTo>
                <a:lnTo>
                  <a:pt x="82" y="182"/>
                </a:lnTo>
                <a:lnTo>
                  <a:pt x="82" y="182"/>
                </a:lnTo>
                <a:lnTo>
                  <a:pt x="82" y="181"/>
                </a:lnTo>
                <a:lnTo>
                  <a:pt x="82" y="181"/>
                </a:lnTo>
                <a:lnTo>
                  <a:pt x="83" y="180"/>
                </a:lnTo>
                <a:lnTo>
                  <a:pt x="83" y="180"/>
                </a:lnTo>
                <a:lnTo>
                  <a:pt x="84" y="179"/>
                </a:lnTo>
                <a:lnTo>
                  <a:pt x="84" y="179"/>
                </a:lnTo>
                <a:lnTo>
                  <a:pt x="84" y="179"/>
                </a:lnTo>
                <a:lnTo>
                  <a:pt x="85" y="178"/>
                </a:lnTo>
                <a:lnTo>
                  <a:pt x="85" y="177"/>
                </a:lnTo>
                <a:lnTo>
                  <a:pt x="85" y="177"/>
                </a:lnTo>
                <a:lnTo>
                  <a:pt x="86" y="176"/>
                </a:lnTo>
                <a:lnTo>
                  <a:pt x="87" y="176"/>
                </a:lnTo>
                <a:lnTo>
                  <a:pt x="87" y="175"/>
                </a:lnTo>
                <a:lnTo>
                  <a:pt x="87" y="175"/>
                </a:lnTo>
                <a:lnTo>
                  <a:pt x="87" y="175"/>
                </a:lnTo>
                <a:lnTo>
                  <a:pt x="88" y="175"/>
                </a:lnTo>
                <a:lnTo>
                  <a:pt x="88" y="174"/>
                </a:lnTo>
                <a:lnTo>
                  <a:pt x="88" y="174"/>
                </a:lnTo>
                <a:lnTo>
                  <a:pt x="88" y="174"/>
                </a:lnTo>
                <a:lnTo>
                  <a:pt x="89" y="174"/>
                </a:lnTo>
                <a:lnTo>
                  <a:pt x="89" y="174"/>
                </a:lnTo>
                <a:lnTo>
                  <a:pt x="89" y="174"/>
                </a:lnTo>
                <a:lnTo>
                  <a:pt x="89" y="174"/>
                </a:lnTo>
                <a:lnTo>
                  <a:pt x="89" y="173"/>
                </a:lnTo>
                <a:lnTo>
                  <a:pt x="89" y="173"/>
                </a:lnTo>
                <a:lnTo>
                  <a:pt x="89" y="173"/>
                </a:lnTo>
                <a:lnTo>
                  <a:pt x="89" y="172"/>
                </a:lnTo>
                <a:lnTo>
                  <a:pt x="90" y="172"/>
                </a:lnTo>
                <a:lnTo>
                  <a:pt x="90" y="172"/>
                </a:lnTo>
                <a:lnTo>
                  <a:pt x="90" y="171"/>
                </a:lnTo>
                <a:lnTo>
                  <a:pt x="91" y="171"/>
                </a:lnTo>
                <a:lnTo>
                  <a:pt x="91" y="171"/>
                </a:lnTo>
                <a:lnTo>
                  <a:pt x="91" y="171"/>
                </a:lnTo>
                <a:lnTo>
                  <a:pt x="91" y="170"/>
                </a:lnTo>
                <a:lnTo>
                  <a:pt x="92" y="170"/>
                </a:lnTo>
                <a:lnTo>
                  <a:pt x="92" y="170"/>
                </a:lnTo>
                <a:lnTo>
                  <a:pt x="92" y="170"/>
                </a:lnTo>
                <a:lnTo>
                  <a:pt x="92" y="170"/>
                </a:lnTo>
                <a:lnTo>
                  <a:pt x="92" y="170"/>
                </a:lnTo>
                <a:lnTo>
                  <a:pt x="92" y="169"/>
                </a:lnTo>
                <a:lnTo>
                  <a:pt x="92" y="169"/>
                </a:lnTo>
                <a:lnTo>
                  <a:pt x="92" y="168"/>
                </a:lnTo>
                <a:lnTo>
                  <a:pt x="93" y="168"/>
                </a:lnTo>
                <a:lnTo>
                  <a:pt x="93" y="168"/>
                </a:lnTo>
                <a:lnTo>
                  <a:pt x="93" y="168"/>
                </a:lnTo>
                <a:lnTo>
                  <a:pt x="93" y="168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6" y="167"/>
                </a:lnTo>
                <a:lnTo>
                  <a:pt x="96" y="167"/>
                </a:lnTo>
                <a:lnTo>
                  <a:pt x="96" y="167"/>
                </a:lnTo>
                <a:lnTo>
                  <a:pt x="96" y="167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9"/>
                </a:lnTo>
                <a:lnTo>
                  <a:pt x="98" y="169"/>
                </a:lnTo>
                <a:lnTo>
                  <a:pt x="98" y="169"/>
                </a:lnTo>
                <a:lnTo>
                  <a:pt x="98" y="169"/>
                </a:lnTo>
                <a:lnTo>
                  <a:pt x="99" y="169"/>
                </a:lnTo>
                <a:lnTo>
                  <a:pt x="99" y="169"/>
                </a:lnTo>
                <a:lnTo>
                  <a:pt x="99" y="169"/>
                </a:lnTo>
                <a:lnTo>
                  <a:pt x="100" y="169"/>
                </a:lnTo>
                <a:lnTo>
                  <a:pt x="100" y="169"/>
                </a:lnTo>
                <a:lnTo>
                  <a:pt x="100" y="169"/>
                </a:lnTo>
                <a:lnTo>
                  <a:pt x="101" y="169"/>
                </a:lnTo>
                <a:lnTo>
                  <a:pt x="101" y="168"/>
                </a:lnTo>
                <a:lnTo>
                  <a:pt x="101" y="168"/>
                </a:lnTo>
                <a:lnTo>
                  <a:pt x="101" y="168"/>
                </a:lnTo>
                <a:lnTo>
                  <a:pt x="101" y="168"/>
                </a:lnTo>
                <a:lnTo>
                  <a:pt x="101" y="168"/>
                </a:lnTo>
                <a:lnTo>
                  <a:pt x="102" y="168"/>
                </a:lnTo>
                <a:lnTo>
                  <a:pt x="102" y="168"/>
                </a:lnTo>
                <a:lnTo>
                  <a:pt x="102" y="168"/>
                </a:lnTo>
                <a:lnTo>
                  <a:pt x="102" y="169"/>
                </a:lnTo>
                <a:lnTo>
                  <a:pt x="103" y="169"/>
                </a:lnTo>
                <a:lnTo>
                  <a:pt x="103" y="169"/>
                </a:lnTo>
                <a:lnTo>
                  <a:pt x="103" y="169"/>
                </a:lnTo>
                <a:lnTo>
                  <a:pt x="103" y="169"/>
                </a:lnTo>
                <a:lnTo>
                  <a:pt x="103" y="169"/>
                </a:lnTo>
                <a:lnTo>
                  <a:pt x="103" y="169"/>
                </a:lnTo>
                <a:lnTo>
                  <a:pt x="103" y="169"/>
                </a:lnTo>
                <a:lnTo>
                  <a:pt x="104" y="169"/>
                </a:lnTo>
                <a:lnTo>
                  <a:pt x="104" y="169"/>
                </a:lnTo>
                <a:lnTo>
                  <a:pt x="105" y="168"/>
                </a:lnTo>
                <a:lnTo>
                  <a:pt x="105" y="168"/>
                </a:lnTo>
                <a:lnTo>
                  <a:pt x="105" y="168"/>
                </a:lnTo>
                <a:lnTo>
                  <a:pt x="105" y="168"/>
                </a:lnTo>
                <a:lnTo>
                  <a:pt x="106" y="168"/>
                </a:lnTo>
                <a:lnTo>
                  <a:pt x="106" y="168"/>
                </a:lnTo>
                <a:lnTo>
                  <a:pt x="106" y="167"/>
                </a:lnTo>
                <a:lnTo>
                  <a:pt x="106" y="167"/>
                </a:lnTo>
                <a:lnTo>
                  <a:pt x="106" y="167"/>
                </a:lnTo>
                <a:lnTo>
                  <a:pt x="107" y="167"/>
                </a:lnTo>
                <a:lnTo>
                  <a:pt x="107" y="167"/>
                </a:lnTo>
                <a:lnTo>
                  <a:pt x="108" y="168"/>
                </a:lnTo>
                <a:lnTo>
                  <a:pt x="108" y="168"/>
                </a:lnTo>
                <a:lnTo>
                  <a:pt x="108" y="168"/>
                </a:lnTo>
                <a:lnTo>
                  <a:pt x="109" y="168"/>
                </a:lnTo>
                <a:lnTo>
                  <a:pt x="109" y="168"/>
                </a:lnTo>
                <a:lnTo>
                  <a:pt x="110" y="168"/>
                </a:lnTo>
                <a:lnTo>
                  <a:pt x="110" y="168"/>
                </a:lnTo>
                <a:lnTo>
                  <a:pt x="111" y="167"/>
                </a:lnTo>
                <a:lnTo>
                  <a:pt x="111" y="167"/>
                </a:lnTo>
                <a:lnTo>
                  <a:pt x="112" y="168"/>
                </a:lnTo>
                <a:lnTo>
                  <a:pt x="112" y="168"/>
                </a:lnTo>
                <a:lnTo>
                  <a:pt x="112" y="168"/>
                </a:lnTo>
                <a:lnTo>
                  <a:pt x="112" y="168"/>
                </a:lnTo>
                <a:lnTo>
                  <a:pt x="112" y="168"/>
                </a:lnTo>
                <a:lnTo>
                  <a:pt x="112" y="168"/>
                </a:lnTo>
                <a:lnTo>
                  <a:pt x="113" y="167"/>
                </a:lnTo>
                <a:lnTo>
                  <a:pt x="114" y="166"/>
                </a:lnTo>
                <a:lnTo>
                  <a:pt x="114" y="166"/>
                </a:lnTo>
                <a:lnTo>
                  <a:pt x="115" y="165"/>
                </a:lnTo>
                <a:lnTo>
                  <a:pt x="115" y="165"/>
                </a:lnTo>
                <a:lnTo>
                  <a:pt x="115" y="165"/>
                </a:lnTo>
                <a:lnTo>
                  <a:pt x="116" y="164"/>
                </a:lnTo>
                <a:lnTo>
                  <a:pt x="117" y="164"/>
                </a:lnTo>
                <a:lnTo>
                  <a:pt x="117" y="164"/>
                </a:lnTo>
                <a:lnTo>
                  <a:pt x="117" y="164"/>
                </a:lnTo>
                <a:lnTo>
                  <a:pt x="117" y="163"/>
                </a:lnTo>
                <a:lnTo>
                  <a:pt x="118" y="163"/>
                </a:lnTo>
                <a:lnTo>
                  <a:pt x="119" y="163"/>
                </a:lnTo>
                <a:lnTo>
                  <a:pt x="119" y="163"/>
                </a:lnTo>
                <a:lnTo>
                  <a:pt x="119" y="163"/>
                </a:lnTo>
                <a:lnTo>
                  <a:pt x="120" y="163"/>
                </a:lnTo>
                <a:lnTo>
                  <a:pt x="121" y="163"/>
                </a:lnTo>
                <a:lnTo>
                  <a:pt x="121" y="163"/>
                </a:lnTo>
                <a:lnTo>
                  <a:pt x="121" y="164"/>
                </a:lnTo>
                <a:lnTo>
                  <a:pt x="121" y="164"/>
                </a:lnTo>
                <a:lnTo>
                  <a:pt x="122" y="164"/>
                </a:lnTo>
                <a:lnTo>
                  <a:pt x="122" y="164"/>
                </a:lnTo>
                <a:lnTo>
                  <a:pt x="123" y="164"/>
                </a:lnTo>
                <a:lnTo>
                  <a:pt x="123" y="164"/>
                </a:lnTo>
                <a:lnTo>
                  <a:pt x="123" y="164"/>
                </a:lnTo>
                <a:lnTo>
                  <a:pt x="123" y="164"/>
                </a:lnTo>
                <a:lnTo>
                  <a:pt x="123" y="164"/>
                </a:lnTo>
                <a:lnTo>
                  <a:pt x="123" y="164"/>
                </a:lnTo>
                <a:lnTo>
                  <a:pt x="123" y="164"/>
                </a:lnTo>
                <a:lnTo>
                  <a:pt x="122" y="164"/>
                </a:lnTo>
                <a:lnTo>
                  <a:pt x="122" y="164"/>
                </a:lnTo>
                <a:lnTo>
                  <a:pt x="122" y="164"/>
                </a:lnTo>
                <a:lnTo>
                  <a:pt x="122" y="164"/>
                </a:lnTo>
                <a:lnTo>
                  <a:pt x="122" y="164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3" y="163"/>
                </a:lnTo>
                <a:lnTo>
                  <a:pt x="123" y="163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0"/>
                </a:lnTo>
                <a:lnTo>
                  <a:pt x="124" y="160"/>
                </a:lnTo>
                <a:lnTo>
                  <a:pt x="124" y="160"/>
                </a:lnTo>
                <a:lnTo>
                  <a:pt x="124" y="160"/>
                </a:lnTo>
                <a:lnTo>
                  <a:pt x="124" y="160"/>
                </a:lnTo>
                <a:lnTo>
                  <a:pt x="124" y="160"/>
                </a:lnTo>
                <a:lnTo>
                  <a:pt x="124" y="160"/>
                </a:lnTo>
                <a:lnTo>
                  <a:pt x="124" y="160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8"/>
                </a:lnTo>
                <a:lnTo>
                  <a:pt x="124" y="158"/>
                </a:lnTo>
                <a:lnTo>
                  <a:pt x="124" y="158"/>
                </a:lnTo>
                <a:lnTo>
                  <a:pt x="124" y="158"/>
                </a:lnTo>
                <a:lnTo>
                  <a:pt x="124" y="158"/>
                </a:lnTo>
                <a:lnTo>
                  <a:pt x="124" y="158"/>
                </a:lnTo>
                <a:lnTo>
                  <a:pt x="124" y="158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1" y="157"/>
                </a:lnTo>
                <a:lnTo>
                  <a:pt x="121" y="157"/>
                </a:lnTo>
                <a:lnTo>
                  <a:pt x="121" y="157"/>
                </a:lnTo>
                <a:lnTo>
                  <a:pt x="121" y="157"/>
                </a:lnTo>
                <a:lnTo>
                  <a:pt x="121" y="157"/>
                </a:lnTo>
                <a:lnTo>
                  <a:pt x="120" y="157"/>
                </a:lnTo>
                <a:lnTo>
                  <a:pt x="120" y="157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1" y="155"/>
                </a:lnTo>
                <a:lnTo>
                  <a:pt x="121" y="155"/>
                </a:lnTo>
                <a:lnTo>
                  <a:pt x="121" y="155"/>
                </a:lnTo>
                <a:lnTo>
                  <a:pt x="121" y="155"/>
                </a:lnTo>
                <a:lnTo>
                  <a:pt x="121" y="155"/>
                </a:lnTo>
                <a:lnTo>
                  <a:pt x="121" y="154"/>
                </a:lnTo>
                <a:lnTo>
                  <a:pt x="121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3"/>
                </a:lnTo>
                <a:lnTo>
                  <a:pt x="120" y="153"/>
                </a:lnTo>
                <a:lnTo>
                  <a:pt x="120" y="153"/>
                </a:lnTo>
                <a:lnTo>
                  <a:pt x="120" y="153"/>
                </a:lnTo>
                <a:lnTo>
                  <a:pt x="120" y="153"/>
                </a:lnTo>
                <a:lnTo>
                  <a:pt x="120" y="153"/>
                </a:lnTo>
                <a:lnTo>
                  <a:pt x="120" y="153"/>
                </a:lnTo>
                <a:lnTo>
                  <a:pt x="120" y="153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49"/>
                </a:lnTo>
                <a:lnTo>
                  <a:pt x="120" y="149"/>
                </a:lnTo>
                <a:lnTo>
                  <a:pt x="120" y="149"/>
                </a:lnTo>
                <a:lnTo>
                  <a:pt x="120" y="149"/>
                </a:lnTo>
                <a:lnTo>
                  <a:pt x="121" y="149"/>
                </a:lnTo>
                <a:lnTo>
                  <a:pt x="121" y="149"/>
                </a:lnTo>
                <a:lnTo>
                  <a:pt x="121" y="149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7"/>
                </a:lnTo>
                <a:lnTo>
                  <a:pt x="121" y="147"/>
                </a:lnTo>
                <a:lnTo>
                  <a:pt x="121" y="147"/>
                </a:lnTo>
                <a:lnTo>
                  <a:pt x="121" y="147"/>
                </a:lnTo>
                <a:lnTo>
                  <a:pt x="121" y="147"/>
                </a:lnTo>
                <a:lnTo>
                  <a:pt x="121" y="147"/>
                </a:lnTo>
                <a:lnTo>
                  <a:pt x="121" y="147"/>
                </a:lnTo>
                <a:lnTo>
                  <a:pt x="121" y="146"/>
                </a:lnTo>
                <a:lnTo>
                  <a:pt x="121" y="146"/>
                </a:lnTo>
                <a:lnTo>
                  <a:pt x="121" y="146"/>
                </a:lnTo>
                <a:lnTo>
                  <a:pt x="122" y="146"/>
                </a:lnTo>
                <a:lnTo>
                  <a:pt x="122" y="146"/>
                </a:lnTo>
                <a:lnTo>
                  <a:pt x="122" y="146"/>
                </a:lnTo>
                <a:lnTo>
                  <a:pt x="122" y="146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3" y="145"/>
                </a:lnTo>
                <a:lnTo>
                  <a:pt x="123" y="145"/>
                </a:lnTo>
                <a:lnTo>
                  <a:pt x="123" y="144"/>
                </a:lnTo>
                <a:lnTo>
                  <a:pt x="123" y="144"/>
                </a:lnTo>
                <a:lnTo>
                  <a:pt x="123" y="144"/>
                </a:lnTo>
                <a:lnTo>
                  <a:pt x="123" y="144"/>
                </a:lnTo>
                <a:lnTo>
                  <a:pt x="123" y="144"/>
                </a:lnTo>
                <a:lnTo>
                  <a:pt x="123" y="144"/>
                </a:lnTo>
                <a:lnTo>
                  <a:pt x="123" y="144"/>
                </a:lnTo>
                <a:lnTo>
                  <a:pt x="124" y="144"/>
                </a:lnTo>
                <a:lnTo>
                  <a:pt x="124" y="144"/>
                </a:lnTo>
                <a:lnTo>
                  <a:pt x="124" y="144"/>
                </a:lnTo>
                <a:lnTo>
                  <a:pt x="124" y="144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2"/>
                </a:lnTo>
                <a:lnTo>
                  <a:pt x="124" y="142"/>
                </a:lnTo>
                <a:lnTo>
                  <a:pt x="124" y="142"/>
                </a:lnTo>
                <a:lnTo>
                  <a:pt x="124" y="142"/>
                </a:lnTo>
                <a:lnTo>
                  <a:pt x="124" y="142"/>
                </a:lnTo>
                <a:lnTo>
                  <a:pt x="124" y="142"/>
                </a:lnTo>
                <a:lnTo>
                  <a:pt x="124" y="142"/>
                </a:lnTo>
                <a:lnTo>
                  <a:pt x="124" y="142"/>
                </a:lnTo>
                <a:lnTo>
                  <a:pt x="124" y="141"/>
                </a:lnTo>
                <a:lnTo>
                  <a:pt x="124" y="141"/>
                </a:lnTo>
                <a:lnTo>
                  <a:pt x="124" y="141"/>
                </a:lnTo>
                <a:lnTo>
                  <a:pt x="124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0"/>
                </a:lnTo>
                <a:lnTo>
                  <a:pt x="126" y="140"/>
                </a:lnTo>
                <a:lnTo>
                  <a:pt x="127" y="140"/>
                </a:lnTo>
                <a:lnTo>
                  <a:pt x="127" y="140"/>
                </a:lnTo>
                <a:lnTo>
                  <a:pt x="127" y="140"/>
                </a:lnTo>
                <a:lnTo>
                  <a:pt x="127" y="140"/>
                </a:lnTo>
                <a:lnTo>
                  <a:pt x="127" y="140"/>
                </a:lnTo>
                <a:lnTo>
                  <a:pt x="127" y="140"/>
                </a:lnTo>
                <a:lnTo>
                  <a:pt x="127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1" y="141"/>
                </a:lnTo>
                <a:lnTo>
                  <a:pt x="131" y="141"/>
                </a:lnTo>
                <a:lnTo>
                  <a:pt x="131" y="141"/>
                </a:lnTo>
                <a:lnTo>
                  <a:pt x="131" y="141"/>
                </a:lnTo>
                <a:lnTo>
                  <a:pt x="131" y="141"/>
                </a:lnTo>
                <a:lnTo>
                  <a:pt x="132" y="142"/>
                </a:lnTo>
                <a:lnTo>
                  <a:pt x="132" y="142"/>
                </a:lnTo>
                <a:lnTo>
                  <a:pt x="133" y="142"/>
                </a:lnTo>
                <a:lnTo>
                  <a:pt x="133" y="143"/>
                </a:lnTo>
                <a:lnTo>
                  <a:pt x="133" y="143"/>
                </a:lnTo>
                <a:lnTo>
                  <a:pt x="133" y="143"/>
                </a:lnTo>
                <a:lnTo>
                  <a:pt x="133" y="144"/>
                </a:lnTo>
                <a:lnTo>
                  <a:pt x="134" y="144"/>
                </a:lnTo>
                <a:lnTo>
                  <a:pt x="134" y="144"/>
                </a:lnTo>
                <a:lnTo>
                  <a:pt x="134" y="144"/>
                </a:lnTo>
                <a:lnTo>
                  <a:pt x="134" y="144"/>
                </a:lnTo>
                <a:lnTo>
                  <a:pt x="134" y="144"/>
                </a:lnTo>
                <a:lnTo>
                  <a:pt x="134" y="144"/>
                </a:lnTo>
                <a:lnTo>
                  <a:pt x="134" y="144"/>
                </a:lnTo>
                <a:lnTo>
                  <a:pt x="134" y="145"/>
                </a:lnTo>
                <a:lnTo>
                  <a:pt x="134" y="145"/>
                </a:lnTo>
                <a:lnTo>
                  <a:pt x="135" y="145"/>
                </a:lnTo>
                <a:lnTo>
                  <a:pt x="135" y="145"/>
                </a:lnTo>
                <a:lnTo>
                  <a:pt x="135" y="145"/>
                </a:lnTo>
                <a:lnTo>
                  <a:pt x="135" y="145"/>
                </a:lnTo>
                <a:lnTo>
                  <a:pt x="136" y="145"/>
                </a:lnTo>
                <a:lnTo>
                  <a:pt x="136" y="145"/>
                </a:lnTo>
                <a:lnTo>
                  <a:pt x="136" y="145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7"/>
                </a:lnTo>
                <a:lnTo>
                  <a:pt x="137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9" y="147"/>
                </a:lnTo>
                <a:lnTo>
                  <a:pt x="139" y="147"/>
                </a:lnTo>
                <a:lnTo>
                  <a:pt x="139" y="147"/>
                </a:lnTo>
                <a:lnTo>
                  <a:pt x="139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8"/>
                </a:lnTo>
                <a:lnTo>
                  <a:pt x="140" y="148"/>
                </a:lnTo>
                <a:lnTo>
                  <a:pt x="141" y="148"/>
                </a:lnTo>
                <a:lnTo>
                  <a:pt x="141" y="148"/>
                </a:lnTo>
                <a:lnTo>
                  <a:pt x="141" y="148"/>
                </a:lnTo>
                <a:lnTo>
                  <a:pt x="141" y="148"/>
                </a:lnTo>
                <a:lnTo>
                  <a:pt x="141" y="149"/>
                </a:lnTo>
                <a:lnTo>
                  <a:pt x="142" y="149"/>
                </a:lnTo>
                <a:lnTo>
                  <a:pt x="142" y="149"/>
                </a:lnTo>
                <a:lnTo>
                  <a:pt x="142" y="149"/>
                </a:lnTo>
                <a:lnTo>
                  <a:pt x="142" y="149"/>
                </a:lnTo>
                <a:lnTo>
                  <a:pt x="142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7"/>
                </a:lnTo>
                <a:lnTo>
                  <a:pt x="143" y="147"/>
                </a:lnTo>
                <a:lnTo>
                  <a:pt x="143" y="147"/>
                </a:lnTo>
                <a:lnTo>
                  <a:pt x="143" y="147"/>
                </a:lnTo>
                <a:lnTo>
                  <a:pt x="143" y="147"/>
                </a:lnTo>
                <a:lnTo>
                  <a:pt x="143" y="147"/>
                </a:lnTo>
                <a:lnTo>
                  <a:pt x="143" y="147"/>
                </a:lnTo>
                <a:lnTo>
                  <a:pt x="143" y="147"/>
                </a:lnTo>
                <a:lnTo>
                  <a:pt x="143" y="146"/>
                </a:lnTo>
                <a:lnTo>
                  <a:pt x="143" y="146"/>
                </a:lnTo>
                <a:lnTo>
                  <a:pt x="143" y="146"/>
                </a:lnTo>
                <a:lnTo>
                  <a:pt x="143" y="146"/>
                </a:lnTo>
                <a:lnTo>
                  <a:pt x="143" y="146"/>
                </a:lnTo>
                <a:lnTo>
                  <a:pt x="143" y="146"/>
                </a:lnTo>
                <a:lnTo>
                  <a:pt x="143" y="145"/>
                </a:lnTo>
                <a:lnTo>
                  <a:pt x="143" y="145"/>
                </a:lnTo>
                <a:lnTo>
                  <a:pt x="143" y="145"/>
                </a:lnTo>
                <a:lnTo>
                  <a:pt x="143" y="145"/>
                </a:lnTo>
                <a:lnTo>
                  <a:pt x="143" y="145"/>
                </a:lnTo>
                <a:lnTo>
                  <a:pt x="143" y="145"/>
                </a:lnTo>
                <a:lnTo>
                  <a:pt x="143" y="144"/>
                </a:lnTo>
                <a:lnTo>
                  <a:pt x="143" y="144"/>
                </a:lnTo>
                <a:lnTo>
                  <a:pt x="143" y="144"/>
                </a:lnTo>
                <a:lnTo>
                  <a:pt x="143" y="144"/>
                </a:lnTo>
                <a:lnTo>
                  <a:pt x="143" y="144"/>
                </a:lnTo>
                <a:lnTo>
                  <a:pt x="142" y="144"/>
                </a:lnTo>
                <a:lnTo>
                  <a:pt x="143" y="144"/>
                </a:lnTo>
                <a:lnTo>
                  <a:pt x="143" y="144"/>
                </a:lnTo>
                <a:lnTo>
                  <a:pt x="143" y="144"/>
                </a:lnTo>
                <a:lnTo>
                  <a:pt x="143" y="144"/>
                </a:lnTo>
                <a:lnTo>
                  <a:pt x="143" y="144"/>
                </a:lnTo>
                <a:lnTo>
                  <a:pt x="143" y="143"/>
                </a:lnTo>
                <a:lnTo>
                  <a:pt x="143" y="143"/>
                </a:lnTo>
                <a:lnTo>
                  <a:pt x="143" y="143"/>
                </a:lnTo>
                <a:lnTo>
                  <a:pt x="143" y="143"/>
                </a:lnTo>
                <a:lnTo>
                  <a:pt x="143" y="143"/>
                </a:lnTo>
                <a:lnTo>
                  <a:pt x="143" y="143"/>
                </a:lnTo>
                <a:lnTo>
                  <a:pt x="143" y="143"/>
                </a:lnTo>
                <a:lnTo>
                  <a:pt x="143" y="143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0"/>
                </a:lnTo>
                <a:lnTo>
                  <a:pt x="143" y="140"/>
                </a:lnTo>
                <a:lnTo>
                  <a:pt x="143" y="140"/>
                </a:lnTo>
                <a:lnTo>
                  <a:pt x="143" y="140"/>
                </a:lnTo>
                <a:lnTo>
                  <a:pt x="143" y="140"/>
                </a:lnTo>
                <a:lnTo>
                  <a:pt x="143" y="140"/>
                </a:lnTo>
                <a:lnTo>
                  <a:pt x="143" y="140"/>
                </a:lnTo>
                <a:lnTo>
                  <a:pt x="143" y="139"/>
                </a:lnTo>
                <a:lnTo>
                  <a:pt x="143" y="139"/>
                </a:lnTo>
                <a:lnTo>
                  <a:pt x="143" y="139"/>
                </a:lnTo>
                <a:lnTo>
                  <a:pt x="143" y="139"/>
                </a:lnTo>
                <a:lnTo>
                  <a:pt x="143" y="139"/>
                </a:lnTo>
                <a:lnTo>
                  <a:pt x="143" y="139"/>
                </a:lnTo>
                <a:lnTo>
                  <a:pt x="142" y="139"/>
                </a:lnTo>
                <a:lnTo>
                  <a:pt x="142" y="139"/>
                </a:lnTo>
                <a:lnTo>
                  <a:pt x="142" y="139"/>
                </a:lnTo>
                <a:lnTo>
                  <a:pt x="142" y="139"/>
                </a:lnTo>
                <a:lnTo>
                  <a:pt x="142" y="139"/>
                </a:lnTo>
                <a:lnTo>
                  <a:pt x="142" y="139"/>
                </a:lnTo>
                <a:lnTo>
                  <a:pt x="142" y="138"/>
                </a:lnTo>
                <a:lnTo>
                  <a:pt x="142" y="138"/>
                </a:lnTo>
                <a:lnTo>
                  <a:pt x="142" y="138"/>
                </a:lnTo>
                <a:lnTo>
                  <a:pt x="142" y="138"/>
                </a:lnTo>
                <a:lnTo>
                  <a:pt x="142" y="138"/>
                </a:lnTo>
                <a:lnTo>
                  <a:pt x="142" y="137"/>
                </a:lnTo>
                <a:lnTo>
                  <a:pt x="142" y="137"/>
                </a:lnTo>
                <a:lnTo>
                  <a:pt x="142" y="137"/>
                </a:lnTo>
                <a:lnTo>
                  <a:pt x="142" y="137"/>
                </a:lnTo>
                <a:lnTo>
                  <a:pt x="142" y="137"/>
                </a:lnTo>
                <a:lnTo>
                  <a:pt x="142" y="137"/>
                </a:lnTo>
                <a:lnTo>
                  <a:pt x="142" y="137"/>
                </a:lnTo>
                <a:lnTo>
                  <a:pt x="141" y="137"/>
                </a:lnTo>
                <a:lnTo>
                  <a:pt x="141" y="136"/>
                </a:lnTo>
                <a:lnTo>
                  <a:pt x="141" y="136"/>
                </a:lnTo>
                <a:lnTo>
                  <a:pt x="141" y="136"/>
                </a:lnTo>
                <a:lnTo>
                  <a:pt x="140" y="136"/>
                </a:lnTo>
                <a:lnTo>
                  <a:pt x="140" y="136"/>
                </a:lnTo>
                <a:lnTo>
                  <a:pt x="140" y="135"/>
                </a:lnTo>
                <a:lnTo>
                  <a:pt x="140" y="135"/>
                </a:lnTo>
                <a:lnTo>
                  <a:pt x="140" y="134"/>
                </a:lnTo>
                <a:lnTo>
                  <a:pt x="140" y="134"/>
                </a:lnTo>
                <a:lnTo>
                  <a:pt x="140" y="134"/>
                </a:lnTo>
                <a:lnTo>
                  <a:pt x="140" y="134"/>
                </a:lnTo>
                <a:lnTo>
                  <a:pt x="140" y="133"/>
                </a:lnTo>
                <a:lnTo>
                  <a:pt x="140" y="133"/>
                </a:lnTo>
                <a:lnTo>
                  <a:pt x="140" y="133"/>
                </a:lnTo>
                <a:lnTo>
                  <a:pt x="140" y="133"/>
                </a:lnTo>
                <a:lnTo>
                  <a:pt x="139" y="132"/>
                </a:lnTo>
                <a:lnTo>
                  <a:pt x="139" y="132"/>
                </a:lnTo>
                <a:lnTo>
                  <a:pt x="139" y="131"/>
                </a:lnTo>
                <a:lnTo>
                  <a:pt x="139" y="131"/>
                </a:lnTo>
                <a:lnTo>
                  <a:pt x="139" y="131"/>
                </a:lnTo>
                <a:lnTo>
                  <a:pt x="139" y="131"/>
                </a:lnTo>
                <a:lnTo>
                  <a:pt x="139" y="131"/>
                </a:lnTo>
                <a:lnTo>
                  <a:pt x="139" y="131"/>
                </a:lnTo>
                <a:lnTo>
                  <a:pt x="139" y="130"/>
                </a:lnTo>
                <a:lnTo>
                  <a:pt x="139" y="130"/>
                </a:lnTo>
                <a:lnTo>
                  <a:pt x="139" y="130"/>
                </a:lnTo>
                <a:lnTo>
                  <a:pt x="139" y="130"/>
                </a:lnTo>
                <a:lnTo>
                  <a:pt x="139" y="130"/>
                </a:lnTo>
                <a:lnTo>
                  <a:pt x="139" y="130"/>
                </a:lnTo>
                <a:lnTo>
                  <a:pt x="138" y="130"/>
                </a:lnTo>
                <a:lnTo>
                  <a:pt x="138" y="130"/>
                </a:lnTo>
                <a:lnTo>
                  <a:pt x="139" y="129"/>
                </a:lnTo>
                <a:lnTo>
                  <a:pt x="139" y="129"/>
                </a:lnTo>
                <a:lnTo>
                  <a:pt x="138" y="129"/>
                </a:lnTo>
                <a:lnTo>
                  <a:pt x="138" y="129"/>
                </a:lnTo>
                <a:lnTo>
                  <a:pt x="139" y="128"/>
                </a:lnTo>
                <a:lnTo>
                  <a:pt x="139" y="128"/>
                </a:lnTo>
                <a:lnTo>
                  <a:pt x="139" y="128"/>
                </a:lnTo>
                <a:lnTo>
                  <a:pt x="139" y="128"/>
                </a:lnTo>
                <a:lnTo>
                  <a:pt x="139" y="127"/>
                </a:lnTo>
                <a:lnTo>
                  <a:pt x="139" y="127"/>
                </a:lnTo>
                <a:lnTo>
                  <a:pt x="139" y="127"/>
                </a:lnTo>
                <a:lnTo>
                  <a:pt x="139" y="127"/>
                </a:lnTo>
                <a:lnTo>
                  <a:pt x="139" y="127"/>
                </a:lnTo>
                <a:lnTo>
                  <a:pt x="139" y="127"/>
                </a:lnTo>
                <a:lnTo>
                  <a:pt x="139" y="127"/>
                </a:lnTo>
                <a:lnTo>
                  <a:pt x="139" y="127"/>
                </a:lnTo>
                <a:lnTo>
                  <a:pt x="139" y="126"/>
                </a:lnTo>
                <a:lnTo>
                  <a:pt x="139" y="126"/>
                </a:lnTo>
                <a:lnTo>
                  <a:pt x="139" y="126"/>
                </a:lnTo>
                <a:lnTo>
                  <a:pt x="139" y="126"/>
                </a:lnTo>
                <a:lnTo>
                  <a:pt x="139" y="126"/>
                </a:lnTo>
                <a:lnTo>
                  <a:pt x="139" y="126"/>
                </a:lnTo>
                <a:lnTo>
                  <a:pt x="139" y="126"/>
                </a:lnTo>
                <a:lnTo>
                  <a:pt x="139" y="126"/>
                </a:lnTo>
                <a:lnTo>
                  <a:pt x="138" y="125"/>
                </a:lnTo>
                <a:lnTo>
                  <a:pt x="138" y="125"/>
                </a:lnTo>
                <a:lnTo>
                  <a:pt x="138" y="125"/>
                </a:lnTo>
                <a:lnTo>
                  <a:pt x="138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4"/>
                </a:lnTo>
                <a:lnTo>
                  <a:pt x="134" y="124"/>
                </a:lnTo>
                <a:lnTo>
                  <a:pt x="134" y="124"/>
                </a:lnTo>
                <a:lnTo>
                  <a:pt x="134" y="124"/>
                </a:lnTo>
                <a:lnTo>
                  <a:pt x="134" y="124"/>
                </a:lnTo>
                <a:lnTo>
                  <a:pt x="134" y="124"/>
                </a:lnTo>
                <a:lnTo>
                  <a:pt x="134" y="123"/>
                </a:lnTo>
                <a:lnTo>
                  <a:pt x="134" y="123"/>
                </a:lnTo>
                <a:lnTo>
                  <a:pt x="134" y="123"/>
                </a:lnTo>
                <a:lnTo>
                  <a:pt x="134" y="123"/>
                </a:lnTo>
                <a:lnTo>
                  <a:pt x="134" y="123"/>
                </a:lnTo>
                <a:lnTo>
                  <a:pt x="134" y="123"/>
                </a:lnTo>
                <a:lnTo>
                  <a:pt x="134" y="122"/>
                </a:lnTo>
                <a:lnTo>
                  <a:pt x="134" y="122"/>
                </a:lnTo>
                <a:lnTo>
                  <a:pt x="134" y="122"/>
                </a:lnTo>
                <a:lnTo>
                  <a:pt x="134" y="122"/>
                </a:lnTo>
                <a:lnTo>
                  <a:pt x="134" y="122"/>
                </a:lnTo>
                <a:lnTo>
                  <a:pt x="134" y="121"/>
                </a:lnTo>
                <a:lnTo>
                  <a:pt x="134" y="121"/>
                </a:lnTo>
                <a:lnTo>
                  <a:pt x="134" y="121"/>
                </a:lnTo>
                <a:lnTo>
                  <a:pt x="134" y="121"/>
                </a:lnTo>
                <a:lnTo>
                  <a:pt x="135" y="120"/>
                </a:lnTo>
                <a:lnTo>
                  <a:pt x="135" y="120"/>
                </a:lnTo>
                <a:lnTo>
                  <a:pt x="135" y="120"/>
                </a:lnTo>
                <a:lnTo>
                  <a:pt x="135" y="120"/>
                </a:lnTo>
                <a:lnTo>
                  <a:pt x="135" y="119"/>
                </a:lnTo>
                <a:lnTo>
                  <a:pt x="135" y="119"/>
                </a:lnTo>
                <a:lnTo>
                  <a:pt x="135" y="118"/>
                </a:lnTo>
                <a:lnTo>
                  <a:pt x="135" y="118"/>
                </a:lnTo>
                <a:lnTo>
                  <a:pt x="135" y="118"/>
                </a:lnTo>
                <a:lnTo>
                  <a:pt x="135" y="118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4" y="116"/>
                </a:lnTo>
                <a:lnTo>
                  <a:pt x="134" y="116"/>
                </a:lnTo>
                <a:lnTo>
                  <a:pt x="134" y="116"/>
                </a:lnTo>
                <a:lnTo>
                  <a:pt x="134" y="116"/>
                </a:lnTo>
                <a:lnTo>
                  <a:pt x="134" y="115"/>
                </a:lnTo>
                <a:lnTo>
                  <a:pt x="134" y="115"/>
                </a:lnTo>
                <a:lnTo>
                  <a:pt x="134" y="115"/>
                </a:lnTo>
                <a:lnTo>
                  <a:pt x="134" y="115"/>
                </a:lnTo>
                <a:lnTo>
                  <a:pt x="134" y="115"/>
                </a:lnTo>
                <a:lnTo>
                  <a:pt x="134" y="115"/>
                </a:lnTo>
                <a:lnTo>
                  <a:pt x="134" y="114"/>
                </a:lnTo>
                <a:lnTo>
                  <a:pt x="134" y="114"/>
                </a:lnTo>
                <a:lnTo>
                  <a:pt x="134" y="114"/>
                </a:lnTo>
                <a:lnTo>
                  <a:pt x="134" y="114"/>
                </a:lnTo>
                <a:lnTo>
                  <a:pt x="133" y="114"/>
                </a:lnTo>
                <a:lnTo>
                  <a:pt x="133" y="114"/>
                </a:lnTo>
                <a:lnTo>
                  <a:pt x="133" y="113"/>
                </a:lnTo>
                <a:lnTo>
                  <a:pt x="133" y="113"/>
                </a:lnTo>
                <a:lnTo>
                  <a:pt x="133" y="113"/>
                </a:lnTo>
                <a:lnTo>
                  <a:pt x="133" y="113"/>
                </a:lnTo>
                <a:lnTo>
                  <a:pt x="133" y="113"/>
                </a:lnTo>
                <a:lnTo>
                  <a:pt x="133" y="112"/>
                </a:lnTo>
                <a:lnTo>
                  <a:pt x="133" y="112"/>
                </a:lnTo>
                <a:lnTo>
                  <a:pt x="133" y="112"/>
                </a:lnTo>
                <a:lnTo>
                  <a:pt x="133" y="112"/>
                </a:lnTo>
                <a:lnTo>
                  <a:pt x="133" y="111"/>
                </a:lnTo>
                <a:lnTo>
                  <a:pt x="133" y="111"/>
                </a:lnTo>
                <a:lnTo>
                  <a:pt x="133" y="111"/>
                </a:lnTo>
                <a:lnTo>
                  <a:pt x="133" y="111"/>
                </a:lnTo>
                <a:lnTo>
                  <a:pt x="133" y="111"/>
                </a:lnTo>
                <a:lnTo>
                  <a:pt x="133" y="111"/>
                </a:lnTo>
                <a:lnTo>
                  <a:pt x="133" y="111"/>
                </a:lnTo>
                <a:lnTo>
                  <a:pt x="134" y="110"/>
                </a:lnTo>
                <a:lnTo>
                  <a:pt x="133" y="110"/>
                </a:lnTo>
                <a:lnTo>
                  <a:pt x="134" y="110"/>
                </a:lnTo>
                <a:lnTo>
                  <a:pt x="134" y="110"/>
                </a:lnTo>
                <a:lnTo>
                  <a:pt x="134" y="110"/>
                </a:lnTo>
                <a:lnTo>
                  <a:pt x="134" y="110"/>
                </a:lnTo>
                <a:lnTo>
                  <a:pt x="134" y="109"/>
                </a:lnTo>
                <a:lnTo>
                  <a:pt x="134" y="109"/>
                </a:lnTo>
                <a:lnTo>
                  <a:pt x="134" y="109"/>
                </a:lnTo>
                <a:lnTo>
                  <a:pt x="135" y="109"/>
                </a:lnTo>
                <a:lnTo>
                  <a:pt x="135" y="109"/>
                </a:lnTo>
                <a:lnTo>
                  <a:pt x="135" y="109"/>
                </a:lnTo>
                <a:lnTo>
                  <a:pt x="135" y="109"/>
                </a:lnTo>
                <a:lnTo>
                  <a:pt x="135" y="109"/>
                </a:lnTo>
                <a:lnTo>
                  <a:pt x="135" y="109"/>
                </a:lnTo>
                <a:lnTo>
                  <a:pt x="136" y="110"/>
                </a:lnTo>
                <a:lnTo>
                  <a:pt x="136" y="110"/>
                </a:lnTo>
                <a:lnTo>
                  <a:pt x="136" y="109"/>
                </a:lnTo>
                <a:lnTo>
                  <a:pt x="137" y="109"/>
                </a:lnTo>
                <a:lnTo>
                  <a:pt x="137" y="109"/>
                </a:lnTo>
                <a:lnTo>
                  <a:pt x="137" y="109"/>
                </a:lnTo>
                <a:lnTo>
                  <a:pt x="137" y="109"/>
                </a:lnTo>
                <a:lnTo>
                  <a:pt x="137" y="109"/>
                </a:lnTo>
                <a:lnTo>
                  <a:pt x="137" y="109"/>
                </a:lnTo>
                <a:lnTo>
                  <a:pt x="137" y="108"/>
                </a:lnTo>
                <a:lnTo>
                  <a:pt x="137" y="108"/>
                </a:lnTo>
                <a:lnTo>
                  <a:pt x="137" y="108"/>
                </a:lnTo>
                <a:lnTo>
                  <a:pt x="137" y="108"/>
                </a:lnTo>
                <a:lnTo>
                  <a:pt x="137" y="108"/>
                </a:lnTo>
                <a:lnTo>
                  <a:pt x="138" y="108"/>
                </a:lnTo>
                <a:lnTo>
                  <a:pt x="138" y="108"/>
                </a:lnTo>
                <a:lnTo>
                  <a:pt x="138" y="109"/>
                </a:lnTo>
                <a:lnTo>
                  <a:pt x="138" y="109"/>
                </a:lnTo>
                <a:lnTo>
                  <a:pt x="139" y="109"/>
                </a:lnTo>
                <a:lnTo>
                  <a:pt x="139" y="109"/>
                </a:lnTo>
                <a:lnTo>
                  <a:pt x="139" y="109"/>
                </a:lnTo>
                <a:lnTo>
                  <a:pt x="139" y="109"/>
                </a:lnTo>
                <a:lnTo>
                  <a:pt x="139" y="109"/>
                </a:lnTo>
                <a:lnTo>
                  <a:pt x="139" y="108"/>
                </a:lnTo>
                <a:lnTo>
                  <a:pt x="139" y="108"/>
                </a:lnTo>
                <a:lnTo>
                  <a:pt x="139" y="108"/>
                </a:lnTo>
                <a:lnTo>
                  <a:pt x="139" y="108"/>
                </a:lnTo>
                <a:lnTo>
                  <a:pt x="140" y="108"/>
                </a:lnTo>
                <a:lnTo>
                  <a:pt x="140" y="108"/>
                </a:lnTo>
                <a:lnTo>
                  <a:pt x="140" y="108"/>
                </a:lnTo>
                <a:lnTo>
                  <a:pt x="140" y="108"/>
                </a:lnTo>
                <a:lnTo>
                  <a:pt x="140" y="108"/>
                </a:lnTo>
                <a:lnTo>
                  <a:pt x="140" y="108"/>
                </a:lnTo>
                <a:lnTo>
                  <a:pt x="140" y="108"/>
                </a:lnTo>
                <a:lnTo>
                  <a:pt x="139" y="107"/>
                </a:lnTo>
                <a:lnTo>
                  <a:pt x="139" y="107"/>
                </a:lnTo>
                <a:lnTo>
                  <a:pt x="139" y="107"/>
                </a:lnTo>
                <a:lnTo>
                  <a:pt x="139" y="107"/>
                </a:lnTo>
                <a:lnTo>
                  <a:pt x="139" y="106"/>
                </a:lnTo>
                <a:lnTo>
                  <a:pt x="139" y="106"/>
                </a:lnTo>
                <a:lnTo>
                  <a:pt x="139" y="106"/>
                </a:lnTo>
                <a:lnTo>
                  <a:pt x="139" y="106"/>
                </a:lnTo>
                <a:lnTo>
                  <a:pt x="139" y="106"/>
                </a:lnTo>
                <a:lnTo>
                  <a:pt x="139" y="105"/>
                </a:lnTo>
                <a:lnTo>
                  <a:pt x="139" y="105"/>
                </a:lnTo>
                <a:lnTo>
                  <a:pt x="139" y="105"/>
                </a:lnTo>
                <a:lnTo>
                  <a:pt x="139" y="105"/>
                </a:lnTo>
                <a:lnTo>
                  <a:pt x="139" y="105"/>
                </a:lnTo>
                <a:lnTo>
                  <a:pt x="139" y="105"/>
                </a:lnTo>
                <a:lnTo>
                  <a:pt x="139" y="104"/>
                </a:lnTo>
                <a:lnTo>
                  <a:pt x="139" y="104"/>
                </a:lnTo>
                <a:lnTo>
                  <a:pt x="139" y="104"/>
                </a:lnTo>
                <a:lnTo>
                  <a:pt x="139" y="104"/>
                </a:lnTo>
                <a:lnTo>
                  <a:pt x="139" y="104"/>
                </a:lnTo>
                <a:lnTo>
                  <a:pt x="139" y="103"/>
                </a:lnTo>
                <a:lnTo>
                  <a:pt x="139" y="103"/>
                </a:lnTo>
                <a:lnTo>
                  <a:pt x="139" y="103"/>
                </a:lnTo>
                <a:lnTo>
                  <a:pt x="139" y="103"/>
                </a:lnTo>
                <a:lnTo>
                  <a:pt x="139" y="103"/>
                </a:lnTo>
                <a:lnTo>
                  <a:pt x="139" y="104"/>
                </a:lnTo>
                <a:lnTo>
                  <a:pt x="140" y="104"/>
                </a:lnTo>
                <a:lnTo>
                  <a:pt x="140" y="104"/>
                </a:lnTo>
                <a:lnTo>
                  <a:pt x="140" y="104"/>
                </a:lnTo>
                <a:lnTo>
                  <a:pt x="140" y="104"/>
                </a:lnTo>
                <a:lnTo>
                  <a:pt x="140" y="104"/>
                </a:lnTo>
                <a:lnTo>
                  <a:pt x="140" y="104"/>
                </a:lnTo>
                <a:lnTo>
                  <a:pt x="140" y="104"/>
                </a:lnTo>
                <a:lnTo>
                  <a:pt x="141" y="104"/>
                </a:lnTo>
                <a:lnTo>
                  <a:pt x="141" y="104"/>
                </a:lnTo>
                <a:lnTo>
                  <a:pt x="141" y="103"/>
                </a:lnTo>
                <a:lnTo>
                  <a:pt x="141" y="103"/>
                </a:lnTo>
                <a:lnTo>
                  <a:pt x="141" y="103"/>
                </a:lnTo>
                <a:lnTo>
                  <a:pt x="141" y="102"/>
                </a:lnTo>
                <a:lnTo>
                  <a:pt x="141" y="102"/>
                </a:lnTo>
                <a:lnTo>
                  <a:pt x="141" y="102"/>
                </a:lnTo>
                <a:lnTo>
                  <a:pt x="141" y="102"/>
                </a:lnTo>
                <a:lnTo>
                  <a:pt x="141" y="102"/>
                </a:lnTo>
                <a:lnTo>
                  <a:pt x="141" y="102"/>
                </a:lnTo>
                <a:lnTo>
                  <a:pt x="141" y="102"/>
                </a:lnTo>
                <a:lnTo>
                  <a:pt x="141" y="102"/>
                </a:lnTo>
                <a:lnTo>
                  <a:pt x="141" y="101"/>
                </a:lnTo>
                <a:lnTo>
                  <a:pt x="141" y="101"/>
                </a:lnTo>
                <a:lnTo>
                  <a:pt x="141" y="101"/>
                </a:lnTo>
                <a:lnTo>
                  <a:pt x="140" y="101"/>
                </a:lnTo>
                <a:lnTo>
                  <a:pt x="140" y="101"/>
                </a:lnTo>
                <a:lnTo>
                  <a:pt x="140" y="100"/>
                </a:lnTo>
                <a:lnTo>
                  <a:pt x="140" y="100"/>
                </a:lnTo>
                <a:lnTo>
                  <a:pt x="140" y="100"/>
                </a:lnTo>
                <a:lnTo>
                  <a:pt x="141" y="100"/>
                </a:lnTo>
                <a:lnTo>
                  <a:pt x="141" y="100"/>
                </a:lnTo>
                <a:lnTo>
                  <a:pt x="141" y="100"/>
                </a:lnTo>
                <a:lnTo>
                  <a:pt x="141" y="100"/>
                </a:lnTo>
                <a:lnTo>
                  <a:pt x="141" y="100"/>
                </a:lnTo>
                <a:lnTo>
                  <a:pt x="141" y="99"/>
                </a:lnTo>
                <a:lnTo>
                  <a:pt x="141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8"/>
                </a:lnTo>
                <a:lnTo>
                  <a:pt x="140" y="98"/>
                </a:lnTo>
                <a:lnTo>
                  <a:pt x="140" y="98"/>
                </a:lnTo>
                <a:lnTo>
                  <a:pt x="140" y="98"/>
                </a:lnTo>
                <a:lnTo>
                  <a:pt x="140" y="98"/>
                </a:lnTo>
                <a:lnTo>
                  <a:pt x="140" y="98"/>
                </a:lnTo>
                <a:lnTo>
                  <a:pt x="140" y="98"/>
                </a:lnTo>
                <a:lnTo>
                  <a:pt x="140" y="97"/>
                </a:lnTo>
                <a:lnTo>
                  <a:pt x="140" y="97"/>
                </a:lnTo>
                <a:lnTo>
                  <a:pt x="140" y="97"/>
                </a:lnTo>
                <a:lnTo>
                  <a:pt x="140" y="97"/>
                </a:lnTo>
                <a:lnTo>
                  <a:pt x="140" y="97"/>
                </a:lnTo>
                <a:lnTo>
                  <a:pt x="140" y="96"/>
                </a:lnTo>
                <a:lnTo>
                  <a:pt x="140" y="96"/>
                </a:lnTo>
                <a:lnTo>
                  <a:pt x="140" y="96"/>
                </a:lnTo>
                <a:lnTo>
                  <a:pt x="140" y="96"/>
                </a:lnTo>
                <a:lnTo>
                  <a:pt x="139" y="96"/>
                </a:lnTo>
                <a:lnTo>
                  <a:pt x="139" y="96"/>
                </a:lnTo>
                <a:lnTo>
                  <a:pt x="139" y="95"/>
                </a:lnTo>
                <a:lnTo>
                  <a:pt x="139" y="95"/>
                </a:lnTo>
                <a:lnTo>
                  <a:pt x="139" y="95"/>
                </a:lnTo>
                <a:lnTo>
                  <a:pt x="139" y="95"/>
                </a:lnTo>
                <a:lnTo>
                  <a:pt x="139" y="95"/>
                </a:lnTo>
                <a:lnTo>
                  <a:pt x="138" y="95"/>
                </a:lnTo>
                <a:lnTo>
                  <a:pt x="138" y="95"/>
                </a:lnTo>
                <a:lnTo>
                  <a:pt x="138" y="95"/>
                </a:lnTo>
                <a:lnTo>
                  <a:pt x="138" y="95"/>
                </a:lnTo>
                <a:lnTo>
                  <a:pt x="137" y="94"/>
                </a:lnTo>
                <a:lnTo>
                  <a:pt x="137" y="94"/>
                </a:lnTo>
                <a:lnTo>
                  <a:pt x="137" y="94"/>
                </a:lnTo>
                <a:lnTo>
                  <a:pt x="137" y="94"/>
                </a:lnTo>
                <a:lnTo>
                  <a:pt x="137" y="94"/>
                </a:lnTo>
                <a:lnTo>
                  <a:pt x="137" y="93"/>
                </a:lnTo>
                <a:lnTo>
                  <a:pt x="136" y="93"/>
                </a:lnTo>
                <a:lnTo>
                  <a:pt x="136" y="93"/>
                </a:lnTo>
                <a:lnTo>
                  <a:pt x="136" y="93"/>
                </a:lnTo>
                <a:lnTo>
                  <a:pt x="136" y="93"/>
                </a:lnTo>
                <a:lnTo>
                  <a:pt x="136" y="93"/>
                </a:lnTo>
                <a:lnTo>
                  <a:pt x="136" y="93"/>
                </a:lnTo>
                <a:lnTo>
                  <a:pt x="136" y="93"/>
                </a:lnTo>
                <a:lnTo>
                  <a:pt x="135" y="93"/>
                </a:lnTo>
                <a:lnTo>
                  <a:pt x="135" y="94"/>
                </a:lnTo>
                <a:lnTo>
                  <a:pt x="135" y="94"/>
                </a:lnTo>
                <a:lnTo>
                  <a:pt x="135" y="94"/>
                </a:lnTo>
                <a:lnTo>
                  <a:pt x="135" y="94"/>
                </a:lnTo>
                <a:lnTo>
                  <a:pt x="135" y="94"/>
                </a:lnTo>
                <a:lnTo>
                  <a:pt x="135" y="94"/>
                </a:lnTo>
                <a:lnTo>
                  <a:pt x="134" y="94"/>
                </a:lnTo>
                <a:lnTo>
                  <a:pt x="134" y="95"/>
                </a:lnTo>
                <a:lnTo>
                  <a:pt x="134" y="95"/>
                </a:lnTo>
                <a:lnTo>
                  <a:pt x="134" y="95"/>
                </a:lnTo>
                <a:lnTo>
                  <a:pt x="134" y="95"/>
                </a:lnTo>
                <a:lnTo>
                  <a:pt x="134" y="95"/>
                </a:lnTo>
                <a:lnTo>
                  <a:pt x="134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3"/>
                </a:lnTo>
                <a:lnTo>
                  <a:pt x="133" y="93"/>
                </a:lnTo>
                <a:lnTo>
                  <a:pt x="133" y="93"/>
                </a:lnTo>
                <a:lnTo>
                  <a:pt x="133" y="93"/>
                </a:lnTo>
                <a:lnTo>
                  <a:pt x="133" y="93"/>
                </a:lnTo>
                <a:lnTo>
                  <a:pt x="133" y="93"/>
                </a:lnTo>
                <a:lnTo>
                  <a:pt x="133" y="93"/>
                </a:lnTo>
                <a:lnTo>
                  <a:pt x="132" y="93"/>
                </a:lnTo>
                <a:lnTo>
                  <a:pt x="132" y="93"/>
                </a:lnTo>
                <a:lnTo>
                  <a:pt x="132" y="93"/>
                </a:lnTo>
                <a:lnTo>
                  <a:pt x="132" y="93"/>
                </a:lnTo>
                <a:lnTo>
                  <a:pt x="132" y="93"/>
                </a:lnTo>
                <a:lnTo>
                  <a:pt x="132" y="92"/>
                </a:lnTo>
                <a:lnTo>
                  <a:pt x="132" y="92"/>
                </a:lnTo>
                <a:lnTo>
                  <a:pt x="132" y="92"/>
                </a:lnTo>
                <a:lnTo>
                  <a:pt x="132" y="92"/>
                </a:lnTo>
                <a:lnTo>
                  <a:pt x="132" y="92"/>
                </a:lnTo>
                <a:lnTo>
                  <a:pt x="132" y="92"/>
                </a:lnTo>
                <a:lnTo>
                  <a:pt x="132" y="92"/>
                </a:lnTo>
                <a:lnTo>
                  <a:pt x="132" y="91"/>
                </a:lnTo>
                <a:lnTo>
                  <a:pt x="131" y="91"/>
                </a:lnTo>
                <a:lnTo>
                  <a:pt x="131" y="91"/>
                </a:lnTo>
                <a:lnTo>
                  <a:pt x="131" y="91"/>
                </a:lnTo>
                <a:lnTo>
                  <a:pt x="131" y="91"/>
                </a:lnTo>
                <a:lnTo>
                  <a:pt x="131" y="91"/>
                </a:lnTo>
                <a:lnTo>
                  <a:pt x="130" y="90"/>
                </a:lnTo>
                <a:lnTo>
                  <a:pt x="130" y="90"/>
                </a:lnTo>
                <a:lnTo>
                  <a:pt x="130" y="90"/>
                </a:lnTo>
                <a:lnTo>
                  <a:pt x="130" y="90"/>
                </a:lnTo>
                <a:lnTo>
                  <a:pt x="130" y="90"/>
                </a:lnTo>
                <a:lnTo>
                  <a:pt x="130" y="89"/>
                </a:lnTo>
                <a:lnTo>
                  <a:pt x="130" y="89"/>
                </a:lnTo>
                <a:lnTo>
                  <a:pt x="131" y="89"/>
                </a:lnTo>
                <a:lnTo>
                  <a:pt x="131" y="89"/>
                </a:lnTo>
                <a:lnTo>
                  <a:pt x="131" y="88"/>
                </a:lnTo>
                <a:lnTo>
                  <a:pt x="131" y="88"/>
                </a:lnTo>
                <a:lnTo>
                  <a:pt x="131" y="88"/>
                </a:lnTo>
                <a:lnTo>
                  <a:pt x="131" y="87"/>
                </a:lnTo>
                <a:lnTo>
                  <a:pt x="131" y="87"/>
                </a:lnTo>
                <a:lnTo>
                  <a:pt x="131" y="87"/>
                </a:lnTo>
                <a:lnTo>
                  <a:pt x="131" y="87"/>
                </a:lnTo>
                <a:lnTo>
                  <a:pt x="131" y="87"/>
                </a:lnTo>
                <a:lnTo>
                  <a:pt x="131" y="87"/>
                </a:lnTo>
                <a:lnTo>
                  <a:pt x="131" y="86"/>
                </a:lnTo>
                <a:lnTo>
                  <a:pt x="131" y="86"/>
                </a:lnTo>
                <a:lnTo>
                  <a:pt x="132" y="86"/>
                </a:lnTo>
                <a:lnTo>
                  <a:pt x="132" y="86"/>
                </a:lnTo>
                <a:lnTo>
                  <a:pt x="132" y="86"/>
                </a:lnTo>
                <a:lnTo>
                  <a:pt x="132" y="86"/>
                </a:lnTo>
                <a:lnTo>
                  <a:pt x="132" y="86"/>
                </a:lnTo>
                <a:lnTo>
                  <a:pt x="132" y="85"/>
                </a:lnTo>
                <a:lnTo>
                  <a:pt x="132" y="85"/>
                </a:lnTo>
                <a:lnTo>
                  <a:pt x="132" y="85"/>
                </a:lnTo>
                <a:lnTo>
                  <a:pt x="132" y="85"/>
                </a:lnTo>
                <a:lnTo>
                  <a:pt x="133" y="85"/>
                </a:lnTo>
                <a:lnTo>
                  <a:pt x="133" y="85"/>
                </a:lnTo>
                <a:lnTo>
                  <a:pt x="133" y="85"/>
                </a:lnTo>
                <a:lnTo>
                  <a:pt x="133" y="85"/>
                </a:lnTo>
                <a:lnTo>
                  <a:pt x="133" y="85"/>
                </a:lnTo>
                <a:lnTo>
                  <a:pt x="133" y="85"/>
                </a:lnTo>
                <a:lnTo>
                  <a:pt x="133" y="85"/>
                </a:lnTo>
                <a:lnTo>
                  <a:pt x="133" y="85"/>
                </a:lnTo>
                <a:lnTo>
                  <a:pt x="134" y="85"/>
                </a:lnTo>
                <a:lnTo>
                  <a:pt x="134" y="85"/>
                </a:lnTo>
                <a:lnTo>
                  <a:pt x="134" y="84"/>
                </a:lnTo>
                <a:lnTo>
                  <a:pt x="134" y="84"/>
                </a:lnTo>
                <a:lnTo>
                  <a:pt x="134" y="84"/>
                </a:lnTo>
                <a:lnTo>
                  <a:pt x="134" y="84"/>
                </a:lnTo>
                <a:lnTo>
                  <a:pt x="134" y="83"/>
                </a:lnTo>
                <a:lnTo>
                  <a:pt x="134" y="82"/>
                </a:lnTo>
                <a:lnTo>
                  <a:pt x="134" y="82"/>
                </a:lnTo>
                <a:lnTo>
                  <a:pt x="134" y="82"/>
                </a:lnTo>
                <a:lnTo>
                  <a:pt x="134" y="82"/>
                </a:lnTo>
                <a:lnTo>
                  <a:pt x="134" y="81"/>
                </a:lnTo>
                <a:lnTo>
                  <a:pt x="134" y="81"/>
                </a:lnTo>
                <a:lnTo>
                  <a:pt x="134" y="81"/>
                </a:lnTo>
                <a:lnTo>
                  <a:pt x="134" y="81"/>
                </a:lnTo>
                <a:lnTo>
                  <a:pt x="134" y="81"/>
                </a:lnTo>
                <a:lnTo>
                  <a:pt x="133" y="80"/>
                </a:lnTo>
                <a:lnTo>
                  <a:pt x="133" y="80"/>
                </a:lnTo>
                <a:lnTo>
                  <a:pt x="133" y="80"/>
                </a:lnTo>
                <a:lnTo>
                  <a:pt x="133" y="80"/>
                </a:lnTo>
                <a:lnTo>
                  <a:pt x="133" y="80"/>
                </a:lnTo>
                <a:lnTo>
                  <a:pt x="133" y="80"/>
                </a:lnTo>
                <a:lnTo>
                  <a:pt x="133" y="79"/>
                </a:lnTo>
                <a:lnTo>
                  <a:pt x="133" y="79"/>
                </a:lnTo>
                <a:lnTo>
                  <a:pt x="133" y="79"/>
                </a:lnTo>
                <a:lnTo>
                  <a:pt x="133" y="79"/>
                </a:lnTo>
                <a:lnTo>
                  <a:pt x="133" y="78"/>
                </a:lnTo>
                <a:lnTo>
                  <a:pt x="133" y="78"/>
                </a:lnTo>
                <a:lnTo>
                  <a:pt x="133" y="78"/>
                </a:lnTo>
                <a:lnTo>
                  <a:pt x="133" y="78"/>
                </a:lnTo>
                <a:lnTo>
                  <a:pt x="133" y="78"/>
                </a:lnTo>
                <a:lnTo>
                  <a:pt x="132" y="78"/>
                </a:lnTo>
                <a:lnTo>
                  <a:pt x="132" y="78"/>
                </a:lnTo>
                <a:lnTo>
                  <a:pt x="132" y="77"/>
                </a:lnTo>
                <a:lnTo>
                  <a:pt x="132" y="77"/>
                </a:lnTo>
                <a:lnTo>
                  <a:pt x="132" y="77"/>
                </a:lnTo>
                <a:lnTo>
                  <a:pt x="132" y="77"/>
                </a:lnTo>
                <a:lnTo>
                  <a:pt x="132" y="77"/>
                </a:lnTo>
                <a:lnTo>
                  <a:pt x="132" y="77"/>
                </a:lnTo>
                <a:lnTo>
                  <a:pt x="132" y="76"/>
                </a:lnTo>
                <a:lnTo>
                  <a:pt x="132" y="76"/>
                </a:lnTo>
                <a:lnTo>
                  <a:pt x="131" y="76"/>
                </a:lnTo>
                <a:lnTo>
                  <a:pt x="131" y="75"/>
                </a:lnTo>
                <a:lnTo>
                  <a:pt x="131" y="75"/>
                </a:lnTo>
                <a:lnTo>
                  <a:pt x="131" y="75"/>
                </a:lnTo>
                <a:lnTo>
                  <a:pt x="131" y="75"/>
                </a:lnTo>
                <a:lnTo>
                  <a:pt x="132" y="75"/>
                </a:lnTo>
                <a:lnTo>
                  <a:pt x="132" y="74"/>
                </a:lnTo>
                <a:lnTo>
                  <a:pt x="132" y="74"/>
                </a:lnTo>
                <a:lnTo>
                  <a:pt x="132" y="74"/>
                </a:lnTo>
                <a:lnTo>
                  <a:pt x="132" y="74"/>
                </a:lnTo>
                <a:lnTo>
                  <a:pt x="132" y="74"/>
                </a:lnTo>
                <a:lnTo>
                  <a:pt x="132" y="74"/>
                </a:lnTo>
                <a:lnTo>
                  <a:pt x="132" y="74"/>
                </a:lnTo>
                <a:lnTo>
                  <a:pt x="132" y="74"/>
                </a:lnTo>
                <a:lnTo>
                  <a:pt x="132" y="73"/>
                </a:lnTo>
                <a:lnTo>
                  <a:pt x="133" y="73"/>
                </a:lnTo>
                <a:lnTo>
                  <a:pt x="133" y="73"/>
                </a:lnTo>
                <a:lnTo>
                  <a:pt x="133" y="73"/>
                </a:lnTo>
                <a:lnTo>
                  <a:pt x="133" y="73"/>
                </a:lnTo>
                <a:lnTo>
                  <a:pt x="134" y="73"/>
                </a:lnTo>
                <a:lnTo>
                  <a:pt x="134" y="73"/>
                </a:lnTo>
                <a:lnTo>
                  <a:pt x="134" y="73"/>
                </a:lnTo>
                <a:lnTo>
                  <a:pt x="134" y="73"/>
                </a:lnTo>
                <a:lnTo>
                  <a:pt x="134" y="73"/>
                </a:lnTo>
                <a:lnTo>
                  <a:pt x="134" y="73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3" y="72"/>
                </a:lnTo>
                <a:lnTo>
                  <a:pt x="133" y="72"/>
                </a:lnTo>
                <a:lnTo>
                  <a:pt x="133" y="72"/>
                </a:lnTo>
                <a:lnTo>
                  <a:pt x="133" y="72"/>
                </a:lnTo>
                <a:lnTo>
                  <a:pt x="132" y="71"/>
                </a:lnTo>
                <a:lnTo>
                  <a:pt x="132" y="71"/>
                </a:lnTo>
                <a:lnTo>
                  <a:pt x="131" y="71"/>
                </a:lnTo>
                <a:lnTo>
                  <a:pt x="131" y="71"/>
                </a:lnTo>
                <a:lnTo>
                  <a:pt x="131" y="71"/>
                </a:lnTo>
                <a:lnTo>
                  <a:pt x="131" y="71"/>
                </a:lnTo>
                <a:lnTo>
                  <a:pt x="130" y="71"/>
                </a:lnTo>
                <a:lnTo>
                  <a:pt x="130" y="70"/>
                </a:lnTo>
                <a:lnTo>
                  <a:pt x="130" y="70"/>
                </a:lnTo>
                <a:lnTo>
                  <a:pt x="130" y="70"/>
                </a:lnTo>
                <a:lnTo>
                  <a:pt x="130" y="70"/>
                </a:lnTo>
                <a:lnTo>
                  <a:pt x="130" y="70"/>
                </a:lnTo>
                <a:lnTo>
                  <a:pt x="129" y="70"/>
                </a:lnTo>
                <a:lnTo>
                  <a:pt x="129" y="70"/>
                </a:lnTo>
                <a:lnTo>
                  <a:pt x="129" y="70"/>
                </a:lnTo>
                <a:lnTo>
                  <a:pt x="128" y="70"/>
                </a:lnTo>
                <a:lnTo>
                  <a:pt x="128" y="70"/>
                </a:lnTo>
                <a:lnTo>
                  <a:pt x="128" y="70"/>
                </a:lnTo>
                <a:lnTo>
                  <a:pt x="128" y="70"/>
                </a:lnTo>
                <a:lnTo>
                  <a:pt x="128" y="70"/>
                </a:lnTo>
                <a:lnTo>
                  <a:pt x="128" y="69"/>
                </a:lnTo>
                <a:lnTo>
                  <a:pt x="128" y="69"/>
                </a:lnTo>
                <a:lnTo>
                  <a:pt x="128" y="69"/>
                </a:lnTo>
                <a:lnTo>
                  <a:pt x="127" y="69"/>
                </a:lnTo>
                <a:lnTo>
                  <a:pt x="127" y="68"/>
                </a:lnTo>
                <a:lnTo>
                  <a:pt x="127" y="68"/>
                </a:lnTo>
                <a:lnTo>
                  <a:pt x="127" y="68"/>
                </a:lnTo>
                <a:lnTo>
                  <a:pt x="127" y="68"/>
                </a:lnTo>
                <a:lnTo>
                  <a:pt x="127" y="68"/>
                </a:lnTo>
                <a:lnTo>
                  <a:pt x="128" y="67"/>
                </a:lnTo>
                <a:lnTo>
                  <a:pt x="128" y="67"/>
                </a:lnTo>
                <a:lnTo>
                  <a:pt x="128" y="67"/>
                </a:lnTo>
                <a:lnTo>
                  <a:pt x="128" y="67"/>
                </a:lnTo>
                <a:lnTo>
                  <a:pt x="128" y="67"/>
                </a:lnTo>
                <a:lnTo>
                  <a:pt x="127" y="67"/>
                </a:lnTo>
                <a:lnTo>
                  <a:pt x="127" y="67"/>
                </a:lnTo>
                <a:lnTo>
                  <a:pt x="127" y="67"/>
                </a:lnTo>
                <a:lnTo>
                  <a:pt x="127" y="67"/>
                </a:lnTo>
                <a:lnTo>
                  <a:pt x="127" y="67"/>
                </a:lnTo>
                <a:lnTo>
                  <a:pt x="127" y="67"/>
                </a:lnTo>
                <a:lnTo>
                  <a:pt x="127" y="67"/>
                </a:lnTo>
                <a:lnTo>
                  <a:pt x="126" y="66"/>
                </a:lnTo>
                <a:lnTo>
                  <a:pt x="126" y="66"/>
                </a:lnTo>
                <a:lnTo>
                  <a:pt x="125" y="66"/>
                </a:lnTo>
                <a:lnTo>
                  <a:pt x="125" y="66"/>
                </a:lnTo>
                <a:lnTo>
                  <a:pt x="125" y="66"/>
                </a:lnTo>
                <a:lnTo>
                  <a:pt x="125" y="66"/>
                </a:lnTo>
                <a:lnTo>
                  <a:pt x="125" y="66"/>
                </a:lnTo>
                <a:lnTo>
                  <a:pt x="124" y="66"/>
                </a:lnTo>
                <a:lnTo>
                  <a:pt x="124" y="65"/>
                </a:lnTo>
                <a:lnTo>
                  <a:pt x="124" y="65"/>
                </a:lnTo>
                <a:lnTo>
                  <a:pt x="124" y="65"/>
                </a:lnTo>
                <a:lnTo>
                  <a:pt x="124" y="65"/>
                </a:lnTo>
                <a:lnTo>
                  <a:pt x="124" y="65"/>
                </a:lnTo>
                <a:lnTo>
                  <a:pt x="124" y="65"/>
                </a:lnTo>
                <a:lnTo>
                  <a:pt x="124" y="65"/>
                </a:lnTo>
                <a:lnTo>
                  <a:pt x="124" y="64"/>
                </a:lnTo>
                <a:lnTo>
                  <a:pt x="125" y="64"/>
                </a:lnTo>
                <a:lnTo>
                  <a:pt x="125" y="64"/>
                </a:lnTo>
                <a:lnTo>
                  <a:pt x="125" y="64"/>
                </a:lnTo>
                <a:lnTo>
                  <a:pt x="125" y="63"/>
                </a:lnTo>
                <a:lnTo>
                  <a:pt x="125" y="63"/>
                </a:lnTo>
                <a:lnTo>
                  <a:pt x="125" y="62"/>
                </a:lnTo>
                <a:lnTo>
                  <a:pt x="125" y="62"/>
                </a:lnTo>
                <a:lnTo>
                  <a:pt x="125" y="62"/>
                </a:lnTo>
                <a:lnTo>
                  <a:pt x="124" y="61"/>
                </a:lnTo>
                <a:lnTo>
                  <a:pt x="124" y="61"/>
                </a:lnTo>
                <a:lnTo>
                  <a:pt x="124" y="61"/>
                </a:lnTo>
                <a:lnTo>
                  <a:pt x="124" y="61"/>
                </a:lnTo>
                <a:lnTo>
                  <a:pt x="124" y="61"/>
                </a:lnTo>
                <a:lnTo>
                  <a:pt x="124" y="61"/>
                </a:lnTo>
                <a:lnTo>
                  <a:pt x="123" y="60"/>
                </a:lnTo>
                <a:lnTo>
                  <a:pt x="123" y="60"/>
                </a:lnTo>
                <a:lnTo>
                  <a:pt x="123" y="60"/>
                </a:lnTo>
                <a:lnTo>
                  <a:pt x="123" y="59"/>
                </a:lnTo>
                <a:lnTo>
                  <a:pt x="123" y="59"/>
                </a:lnTo>
                <a:lnTo>
                  <a:pt x="123" y="59"/>
                </a:lnTo>
                <a:lnTo>
                  <a:pt x="123" y="59"/>
                </a:lnTo>
                <a:lnTo>
                  <a:pt x="122" y="59"/>
                </a:lnTo>
                <a:lnTo>
                  <a:pt x="122" y="59"/>
                </a:lnTo>
                <a:lnTo>
                  <a:pt x="122" y="59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7"/>
                </a:lnTo>
                <a:lnTo>
                  <a:pt x="122" y="57"/>
                </a:lnTo>
                <a:lnTo>
                  <a:pt x="122" y="57"/>
                </a:lnTo>
                <a:lnTo>
                  <a:pt x="122" y="57"/>
                </a:lnTo>
                <a:lnTo>
                  <a:pt x="122" y="57"/>
                </a:lnTo>
                <a:lnTo>
                  <a:pt x="122" y="57"/>
                </a:lnTo>
                <a:lnTo>
                  <a:pt x="122" y="56"/>
                </a:lnTo>
                <a:lnTo>
                  <a:pt x="122" y="56"/>
                </a:lnTo>
                <a:lnTo>
                  <a:pt x="122" y="56"/>
                </a:lnTo>
                <a:lnTo>
                  <a:pt x="122" y="55"/>
                </a:lnTo>
                <a:lnTo>
                  <a:pt x="122" y="55"/>
                </a:lnTo>
                <a:lnTo>
                  <a:pt x="122" y="55"/>
                </a:lnTo>
                <a:lnTo>
                  <a:pt x="122" y="55"/>
                </a:lnTo>
                <a:lnTo>
                  <a:pt x="122" y="55"/>
                </a:lnTo>
                <a:lnTo>
                  <a:pt x="122" y="55"/>
                </a:lnTo>
                <a:lnTo>
                  <a:pt x="122" y="55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1" y="54"/>
                </a:lnTo>
                <a:lnTo>
                  <a:pt x="121" y="54"/>
                </a:lnTo>
                <a:lnTo>
                  <a:pt x="121" y="54"/>
                </a:lnTo>
                <a:lnTo>
                  <a:pt x="121" y="54"/>
                </a:lnTo>
                <a:lnTo>
                  <a:pt x="121" y="54"/>
                </a:lnTo>
                <a:lnTo>
                  <a:pt x="121" y="54"/>
                </a:lnTo>
                <a:lnTo>
                  <a:pt x="120" y="54"/>
                </a:lnTo>
                <a:lnTo>
                  <a:pt x="120" y="54"/>
                </a:lnTo>
                <a:lnTo>
                  <a:pt x="120" y="54"/>
                </a:lnTo>
                <a:lnTo>
                  <a:pt x="120" y="54"/>
                </a:lnTo>
                <a:lnTo>
                  <a:pt x="120" y="54"/>
                </a:lnTo>
                <a:lnTo>
                  <a:pt x="120" y="54"/>
                </a:lnTo>
                <a:lnTo>
                  <a:pt x="120" y="54"/>
                </a:lnTo>
                <a:lnTo>
                  <a:pt x="120" y="53"/>
                </a:lnTo>
                <a:lnTo>
                  <a:pt x="120" y="53"/>
                </a:lnTo>
                <a:lnTo>
                  <a:pt x="119" y="53"/>
                </a:lnTo>
                <a:lnTo>
                  <a:pt x="119" y="53"/>
                </a:lnTo>
                <a:lnTo>
                  <a:pt x="119" y="53"/>
                </a:lnTo>
                <a:lnTo>
                  <a:pt x="120" y="52"/>
                </a:lnTo>
                <a:lnTo>
                  <a:pt x="120" y="52"/>
                </a:lnTo>
                <a:lnTo>
                  <a:pt x="120" y="51"/>
                </a:lnTo>
                <a:lnTo>
                  <a:pt x="120" y="51"/>
                </a:lnTo>
                <a:lnTo>
                  <a:pt x="120" y="51"/>
                </a:lnTo>
                <a:lnTo>
                  <a:pt x="120" y="51"/>
                </a:lnTo>
                <a:lnTo>
                  <a:pt x="120" y="51"/>
                </a:lnTo>
                <a:lnTo>
                  <a:pt x="121" y="51"/>
                </a:lnTo>
                <a:lnTo>
                  <a:pt x="121" y="51"/>
                </a:lnTo>
                <a:lnTo>
                  <a:pt x="121" y="50"/>
                </a:lnTo>
                <a:lnTo>
                  <a:pt x="121" y="50"/>
                </a:lnTo>
                <a:lnTo>
                  <a:pt x="121" y="50"/>
                </a:lnTo>
                <a:lnTo>
                  <a:pt x="122" y="50"/>
                </a:lnTo>
                <a:lnTo>
                  <a:pt x="122" y="49"/>
                </a:lnTo>
                <a:lnTo>
                  <a:pt x="122" y="49"/>
                </a:lnTo>
                <a:lnTo>
                  <a:pt x="122" y="49"/>
                </a:lnTo>
                <a:lnTo>
                  <a:pt x="122" y="49"/>
                </a:lnTo>
                <a:lnTo>
                  <a:pt x="121" y="48"/>
                </a:lnTo>
                <a:lnTo>
                  <a:pt x="121" y="48"/>
                </a:lnTo>
                <a:lnTo>
                  <a:pt x="121" y="48"/>
                </a:lnTo>
                <a:lnTo>
                  <a:pt x="121" y="48"/>
                </a:lnTo>
                <a:lnTo>
                  <a:pt x="121" y="48"/>
                </a:lnTo>
                <a:lnTo>
                  <a:pt x="121" y="47"/>
                </a:lnTo>
                <a:lnTo>
                  <a:pt x="121" y="47"/>
                </a:lnTo>
                <a:lnTo>
                  <a:pt x="121" y="47"/>
                </a:lnTo>
                <a:lnTo>
                  <a:pt x="120" y="46"/>
                </a:lnTo>
                <a:lnTo>
                  <a:pt x="120" y="46"/>
                </a:lnTo>
                <a:lnTo>
                  <a:pt x="120" y="46"/>
                </a:lnTo>
                <a:lnTo>
                  <a:pt x="120" y="46"/>
                </a:lnTo>
                <a:lnTo>
                  <a:pt x="120" y="46"/>
                </a:lnTo>
                <a:lnTo>
                  <a:pt x="119" y="46"/>
                </a:lnTo>
                <a:lnTo>
                  <a:pt x="119" y="46"/>
                </a:lnTo>
                <a:lnTo>
                  <a:pt x="119" y="46"/>
                </a:lnTo>
                <a:lnTo>
                  <a:pt x="118" y="45"/>
                </a:lnTo>
                <a:lnTo>
                  <a:pt x="118" y="45"/>
                </a:lnTo>
                <a:lnTo>
                  <a:pt x="118" y="45"/>
                </a:lnTo>
                <a:lnTo>
                  <a:pt x="118" y="45"/>
                </a:lnTo>
                <a:lnTo>
                  <a:pt x="118" y="45"/>
                </a:lnTo>
                <a:lnTo>
                  <a:pt x="118" y="45"/>
                </a:lnTo>
                <a:lnTo>
                  <a:pt x="118" y="45"/>
                </a:lnTo>
                <a:lnTo>
                  <a:pt x="117" y="45"/>
                </a:lnTo>
                <a:lnTo>
                  <a:pt x="117" y="45"/>
                </a:lnTo>
                <a:lnTo>
                  <a:pt x="117" y="45"/>
                </a:lnTo>
                <a:lnTo>
                  <a:pt x="117" y="45"/>
                </a:lnTo>
                <a:lnTo>
                  <a:pt x="117" y="46"/>
                </a:lnTo>
                <a:lnTo>
                  <a:pt x="117" y="46"/>
                </a:lnTo>
                <a:lnTo>
                  <a:pt x="116" y="46"/>
                </a:lnTo>
                <a:lnTo>
                  <a:pt x="116" y="46"/>
                </a:lnTo>
                <a:lnTo>
                  <a:pt x="116" y="46"/>
                </a:lnTo>
                <a:lnTo>
                  <a:pt x="116" y="46"/>
                </a:lnTo>
                <a:lnTo>
                  <a:pt x="116" y="46"/>
                </a:lnTo>
                <a:lnTo>
                  <a:pt x="115" y="46"/>
                </a:lnTo>
                <a:lnTo>
                  <a:pt x="115" y="46"/>
                </a:lnTo>
                <a:lnTo>
                  <a:pt x="115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5"/>
                </a:lnTo>
                <a:lnTo>
                  <a:pt x="113" y="45"/>
                </a:lnTo>
                <a:lnTo>
                  <a:pt x="113" y="45"/>
                </a:lnTo>
                <a:lnTo>
                  <a:pt x="113" y="45"/>
                </a:lnTo>
                <a:lnTo>
                  <a:pt x="113" y="45"/>
                </a:lnTo>
                <a:lnTo>
                  <a:pt x="112" y="45"/>
                </a:lnTo>
                <a:lnTo>
                  <a:pt x="112" y="45"/>
                </a:lnTo>
                <a:lnTo>
                  <a:pt x="112" y="45"/>
                </a:lnTo>
                <a:lnTo>
                  <a:pt x="112" y="45"/>
                </a:lnTo>
                <a:lnTo>
                  <a:pt x="111" y="45"/>
                </a:lnTo>
                <a:lnTo>
                  <a:pt x="111" y="45"/>
                </a:lnTo>
                <a:lnTo>
                  <a:pt x="110" y="45"/>
                </a:lnTo>
                <a:lnTo>
                  <a:pt x="110" y="45"/>
                </a:lnTo>
                <a:lnTo>
                  <a:pt x="109" y="45"/>
                </a:lnTo>
                <a:lnTo>
                  <a:pt x="109" y="45"/>
                </a:lnTo>
                <a:lnTo>
                  <a:pt x="108" y="45"/>
                </a:lnTo>
                <a:lnTo>
                  <a:pt x="108" y="45"/>
                </a:lnTo>
                <a:lnTo>
                  <a:pt x="107" y="45"/>
                </a:lnTo>
                <a:lnTo>
                  <a:pt x="107" y="45"/>
                </a:lnTo>
                <a:lnTo>
                  <a:pt x="106" y="45"/>
                </a:lnTo>
                <a:lnTo>
                  <a:pt x="106" y="46"/>
                </a:lnTo>
                <a:lnTo>
                  <a:pt x="106" y="46"/>
                </a:lnTo>
                <a:lnTo>
                  <a:pt x="106" y="46"/>
                </a:lnTo>
                <a:lnTo>
                  <a:pt x="105" y="46"/>
                </a:lnTo>
                <a:lnTo>
                  <a:pt x="105" y="46"/>
                </a:lnTo>
                <a:lnTo>
                  <a:pt x="105" y="46"/>
                </a:lnTo>
                <a:lnTo>
                  <a:pt x="105" y="46"/>
                </a:lnTo>
                <a:lnTo>
                  <a:pt x="105" y="46"/>
                </a:lnTo>
                <a:lnTo>
                  <a:pt x="105" y="46"/>
                </a:lnTo>
                <a:lnTo>
                  <a:pt x="105" y="46"/>
                </a:lnTo>
                <a:lnTo>
                  <a:pt x="105" y="46"/>
                </a:lnTo>
                <a:lnTo>
                  <a:pt x="104" y="46"/>
                </a:lnTo>
                <a:lnTo>
                  <a:pt x="104" y="46"/>
                </a:lnTo>
                <a:lnTo>
                  <a:pt x="104" y="46"/>
                </a:lnTo>
                <a:lnTo>
                  <a:pt x="104" y="46"/>
                </a:lnTo>
                <a:lnTo>
                  <a:pt x="104" y="46"/>
                </a:lnTo>
                <a:lnTo>
                  <a:pt x="104" y="46"/>
                </a:lnTo>
                <a:lnTo>
                  <a:pt x="104" y="46"/>
                </a:lnTo>
                <a:lnTo>
                  <a:pt x="104" y="45"/>
                </a:lnTo>
                <a:lnTo>
                  <a:pt x="104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3"/>
                </a:lnTo>
                <a:lnTo>
                  <a:pt x="102" y="43"/>
                </a:lnTo>
                <a:lnTo>
                  <a:pt x="103" y="43"/>
                </a:lnTo>
                <a:lnTo>
                  <a:pt x="103" y="43"/>
                </a:lnTo>
                <a:lnTo>
                  <a:pt x="103" y="43"/>
                </a:lnTo>
                <a:lnTo>
                  <a:pt x="103" y="43"/>
                </a:lnTo>
                <a:lnTo>
                  <a:pt x="103" y="43"/>
                </a:lnTo>
                <a:lnTo>
                  <a:pt x="103" y="43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2" y="41"/>
                </a:lnTo>
                <a:lnTo>
                  <a:pt x="102" y="41"/>
                </a:lnTo>
                <a:lnTo>
                  <a:pt x="102" y="41"/>
                </a:lnTo>
                <a:lnTo>
                  <a:pt x="102" y="40"/>
                </a:lnTo>
                <a:lnTo>
                  <a:pt x="102" y="40"/>
                </a:lnTo>
                <a:lnTo>
                  <a:pt x="102" y="40"/>
                </a:lnTo>
                <a:lnTo>
                  <a:pt x="102" y="40"/>
                </a:lnTo>
                <a:lnTo>
                  <a:pt x="102" y="39"/>
                </a:lnTo>
                <a:lnTo>
                  <a:pt x="102" y="39"/>
                </a:lnTo>
                <a:lnTo>
                  <a:pt x="102" y="39"/>
                </a:lnTo>
                <a:lnTo>
                  <a:pt x="102" y="39"/>
                </a:lnTo>
                <a:lnTo>
                  <a:pt x="102" y="39"/>
                </a:lnTo>
                <a:lnTo>
                  <a:pt x="102" y="39"/>
                </a:lnTo>
                <a:lnTo>
                  <a:pt x="102" y="39"/>
                </a:lnTo>
                <a:lnTo>
                  <a:pt x="101" y="40"/>
                </a:lnTo>
                <a:lnTo>
                  <a:pt x="101" y="40"/>
                </a:lnTo>
                <a:lnTo>
                  <a:pt x="101" y="40"/>
                </a:lnTo>
                <a:lnTo>
                  <a:pt x="101" y="40"/>
                </a:lnTo>
                <a:lnTo>
                  <a:pt x="101" y="40"/>
                </a:lnTo>
                <a:lnTo>
                  <a:pt x="101" y="40"/>
                </a:lnTo>
                <a:lnTo>
                  <a:pt x="100" y="40"/>
                </a:lnTo>
                <a:lnTo>
                  <a:pt x="100" y="40"/>
                </a:lnTo>
                <a:lnTo>
                  <a:pt x="100" y="40"/>
                </a:lnTo>
                <a:lnTo>
                  <a:pt x="100" y="40"/>
                </a:lnTo>
                <a:lnTo>
                  <a:pt x="100" y="40"/>
                </a:lnTo>
                <a:lnTo>
                  <a:pt x="100" y="39"/>
                </a:lnTo>
                <a:lnTo>
                  <a:pt x="100" y="39"/>
                </a:lnTo>
                <a:lnTo>
                  <a:pt x="100" y="39"/>
                </a:lnTo>
                <a:lnTo>
                  <a:pt x="100" y="39"/>
                </a:lnTo>
                <a:lnTo>
                  <a:pt x="100" y="39"/>
                </a:lnTo>
                <a:lnTo>
                  <a:pt x="100" y="39"/>
                </a:lnTo>
                <a:lnTo>
                  <a:pt x="100" y="39"/>
                </a:lnTo>
                <a:lnTo>
                  <a:pt x="99" y="38"/>
                </a:lnTo>
                <a:lnTo>
                  <a:pt x="99" y="38"/>
                </a:lnTo>
                <a:lnTo>
                  <a:pt x="99" y="38"/>
                </a:lnTo>
                <a:lnTo>
                  <a:pt x="99" y="38"/>
                </a:lnTo>
                <a:lnTo>
                  <a:pt x="99" y="38"/>
                </a:lnTo>
                <a:lnTo>
                  <a:pt x="99" y="38"/>
                </a:lnTo>
                <a:lnTo>
                  <a:pt x="99" y="38"/>
                </a:lnTo>
                <a:lnTo>
                  <a:pt x="99" y="37"/>
                </a:lnTo>
                <a:lnTo>
                  <a:pt x="99" y="37"/>
                </a:lnTo>
                <a:lnTo>
                  <a:pt x="99" y="37"/>
                </a:lnTo>
                <a:lnTo>
                  <a:pt x="99" y="37"/>
                </a:lnTo>
                <a:lnTo>
                  <a:pt x="99" y="37"/>
                </a:lnTo>
                <a:lnTo>
                  <a:pt x="99" y="37"/>
                </a:lnTo>
                <a:lnTo>
                  <a:pt x="99" y="37"/>
                </a:lnTo>
                <a:lnTo>
                  <a:pt x="99" y="37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5"/>
                </a:lnTo>
                <a:lnTo>
                  <a:pt x="98" y="35"/>
                </a:lnTo>
                <a:lnTo>
                  <a:pt x="98" y="35"/>
                </a:lnTo>
                <a:lnTo>
                  <a:pt x="98" y="35"/>
                </a:lnTo>
                <a:lnTo>
                  <a:pt x="98" y="35"/>
                </a:lnTo>
                <a:lnTo>
                  <a:pt x="98" y="35"/>
                </a:lnTo>
                <a:lnTo>
                  <a:pt x="97" y="35"/>
                </a:lnTo>
                <a:lnTo>
                  <a:pt x="98" y="35"/>
                </a:lnTo>
                <a:lnTo>
                  <a:pt x="98" y="34"/>
                </a:lnTo>
                <a:lnTo>
                  <a:pt x="98" y="34"/>
                </a:lnTo>
                <a:lnTo>
                  <a:pt x="97" y="34"/>
                </a:lnTo>
                <a:lnTo>
                  <a:pt x="97" y="34"/>
                </a:lnTo>
                <a:lnTo>
                  <a:pt x="98" y="34"/>
                </a:lnTo>
                <a:lnTo>
                  <a:pt x="97" y="34"/>
                </a:lnTo>
                <a:lnTo>
                  <a:pt x="97" y="34"/>
                </a:lnTo>
                <a:lnTo>
                  <a:pt x="97" y="34"/>
                </a:lnTo>
                <a:lnTo>
                  <a:pt x="97" y="34"/>
                </a:lnTo>
                <a:lnTo>
                  <a:pt x="97" y="34"/>
                </a:lnTo>
                <a:lnTo>
                  <a:pt x="97" y="34"/>
                </a:lnTo>
                <a:lnTo>
                  <a:pt x="97" y="33"/>
                </a:lnTo>
                <a:lnTo>
                  <a:pt x="97" y="33"/>
                </a:lnTo>
                <a:lnTo>
                  <a:pt x="97" y="33"/>
                </a:lnTo>
                <a:lnTo>
                  <a:pt x="96" y="33"/>
                </a:lnTo>
                <a:lnTo>
                  <a:pt x="96" y="33"/>
                </a:lnTo>
                <a:lnTo>
                  <a:pt x="96" y="33"/>
                </a:lnTo>
                <a:lnTo>
                  <a:pt x="96" y="33"/>
                </a:lnTo>
                <a:lnTo>
                  <a:pt x="96" y="33"/>
                </a:lnTo>
                <a:lnTo>
                  <a:pt x="96" y="32"/>
                </a:lnTo>
                <a:lnTo>
                  <a:pt x="96" y="32"/>
                </a:lnTo>
                <a:lnTo>
                  <a:pt x="96" y="32"/>
                </a:lnTo>
                <a:lnTo>
                  <a:pt x="95" y="32"/>
                </a:lnTo>
                <a:lnTo>
                  <a:pt x="95" y="32"/>
                </a:lnTo>
                <a:lnTo>
                  <a:pt x="95" y="32"/>
                </a:lnTo>
                <a:lnTo>
                  <a:pt x="95" y="32"/>
                </a:lnTo>
                <a:lnTo>
                  <a:pt x="95" y="31"/>
                </a:lnTo>
                <a:lnTo>
                  <a:pt x="95" y="31"/>
                </a:lnTo>
                <a:lnTo>
                  <a:pt x="95" y="31"/>
                </a:lnTo>
                <a:lnTo>
                  <a:pt x="95" y="32"/>
                </a:lnTo>
                <a:lnTo>
                  <a:pt x="95" y="32"/>
                </a:lnTo>
                <a:lnTo>
                  <a:pt x="94" y="32"/>
                </a:lnTo>
                <a:lnTo>
                  <a:pt x="94" y="32"/>
                </a:lnTo>
                <a:lnTo>
                  <a:pt x="94" y="32"/>
                </a:lnTo>
                <a:lnTo>
                  <a:pt x="94" y="32"/>
                </a:lnTo>
                <a:lnTo>
                  <a:pt x="94" y="32"/>
                </a:lnTo>
                <a:lnTo>
                  <a:pt x="94" y="32"/>
                </a:lnTo>
                <a:lnTo>
                  <a:pt x="94" y="33"/>
                </a:lnTo>
                <a:lnTo>
                  <a:pt x="94" y="33"/>
                </a:lnTo>
                <a:lnTo>
                  <a:pt x="94" y="33"/>
                </a:lnTo>
                <a:lnTo>
                  <a:pt x="94" y="33"/>
                </a:lnTo>
                <a:lnTo>
                  <a:pt x="94" y="33"/>
                </a:lnTo>
                <a:lnTo>
                  <a:pt x="94" y="33"/>
                </a:lnTo>
                <a:lnTo>
                  <a:pt x="94" y="33"/>
                </a:lnTo>
                <a:lnTo>
                  <a:pt x="94" y="33"/>
                </a:lnTo>
                <a:lnTo>
                  <a:pt x="94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3"/>
                </a:lnTo>
                <a:lnTo>
                  <a:pt x="93" y="33"/>
                </a:lnTo>
                <a:lnTo>
                  <a:pt x="93" y="33"/>
                </a:lnTo>
                <a:lnTo>
                  <a:pt x="93" y="32"/>
                </a:lnTo>
                <a:lnTo>
                  <a:pt x="93" y="31"/>
                </a:lnTo>
                <a:lnTo>
                  <a:pt x="93" y="31"/>
                </a:lnTo>
                <a:lnTo>
                  <a:pt x="93" y="30"/>
                </a:lnTo>
                <a:lnTo>
                  <a:pt x="93" y="30"/>
                </a:lnTo>
                <a:lnTo>
                  <a:pt x="93" y="29"/>
                </a:lnTo>
                <a:lnTo>
                  <a:pt x="93" y="29"/>
                </a:lnTo>
                <a:lnTo>
                  <a:pt x="93" y="29"/>
                </a:lnTo>
                <a:lnTo>
                  <a:pt x="93" y="28"/>
                </a:lnTo>
                <a:lnTo>
                  <a:pt x="93" y="28"/>
                </a:lnTo>
                <a:lnTo>
                  <a:pt x="93" y="28"/>
                </a:lnTo>
                <a:lnTo>
                  <a:pt x="93" y="27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6"/>
                </a:lnTo>
                <a:lnTo>
                  <a:pt x="92" y="26"/>
                </a:lnTo>
                <a:lnTo>
                  <a:pt x="92" y="26"/>
                </a:lnTo>
                <a:lnTo>
                  <a:pt x="92" y="26"/>
                </a:lnTo>
                <a:lnTo>
                  <a:pt x="92" y="25"/>
                </a:lnTo>
                <a:lnTo>
                  <a:pt x="92" y="25"/>
                </a:lnTo>
                <a:lnTo>
                  <a:pt x="92" y="25"/>
                </a:lnTo>
                <a:lnTo>
                  <a:pt x="93" y="25"/>
                </a:lnTo>
                <a:lnTo>
                  <a:pt x="93" y="25"/>
                </a:lnTo>
                <a:lnTo>
                  <a:pt x="93" y="25"/>
                </a:lnTo>
                <a:lnTo>
                  <a:pt x="93" y="24"/>
                </a:lnTo>
                <a:lnTo>
                  <a:pt x="94" y="24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5" y="22"/>
                </a:lnTo>
                <a:lnTo>
                  <a:pt x="95" y="22"/>
                </a:lnTo>
                <a:lnTo>
                  <a:pt x="95" y="22"/>
                </a:lnTo>
                <a:lnTo>
                  <a:pt x="95" y="22"/>
                </a:lnTo>
                <a:lnTo>
                  <a:pt x="95" y="22"/>
                </a:lnTo>
                <a:lnTo>
                  <a:pt x="95" y="21"/>
                </a:lnTo>
                <a:lnTo>
                  <a:pt x="95" y="21"/>
                </a:lnTo>
                <a:lnTo>
                  <a:pt x="95" y="21"/>
                </a:lnTo>
                <a:lnTo>
                  <a:pt x="96" y="21"/>
                </a:lnTo>
                <a:lnTo>
                  <a:pt x="96" y="21"/>
                </a:lnTo>
                <a:lnTo>
                  <a:pt x="96" y="21"/>
                </a:lnTo>
                <a:lnTo>
                  <a:pt x="96" y="20"/>
                </a:lnTo>
                <a:lnTo>
                  <a:pt x="96" y="20"/>
                </a:lnTo>
                <a:lnTo>
                  <a:pt x="96" y="20"/>
                </a:lnTo>
                <a:lnTo>
                  <a:pt x="96" y="20"/>
                </a:lnTo>
                <a:lnTo>
                  <a:pt x="96" y="20"/>
                </a:lnTo>
                <a:lnTo>
                  <a:pt x="97" y="19"/>
                </a:lnTo>
                <a:lnTo>
                  <a:pt x="97" y="19"/>
                </a:lnTo>
                <a:lnTo>
                  <a:pt x="97" y="20"/>
                </a:lnTo>
                <a:lnTo>
                  <a:pt x="97" y="20"/>
                </a:lnTo>
                <a:lnTo>
                  <a:pt x="98" y="20"/>
                </a:lnTo>
                <a:lnTo>
                  <a:pt x="98" y="20"/>
                </a:lnTo>
                <a:lnTo>
                  <a:pt x="98" y="20"/>
                </a:lnTo>
                <a:lnTo>
                  <a:pt x="98" y="20"/>
                </a:lnTo>
                <a:lnTo>
                  <a:pt x="99" y="20"/>
                </a:lnTo>
                <a:lnTo>
                  <a:pt x="99" y="20"/>
                </a:lnTo>
                <a:lnTo>
                  <a:pt x="99" y="20"/>
                </a:lnTo>
                <a:lnTo>
                  <a:pt x="100" y="21"/>
                </a:lnTo>
                <a:lnTo>
                  <a:pt x="100" y="21"/>
                </a:lnTo>
                <a:lnTo>
                  <a:pt x="100" y="21"/>
                </a:lnTo>
                <a:lnTo>
                  <a:pt x="100" y="21"/>
                </a:lnTo>
                <a:lnTo>
                  <a:pt x="100" y="22"/>
                </a:lnTo>
                <a:lnTo>
                  <a:pt x="101" y="22"/>
                </a:lnTo>
                <a:lnTo>
                  <a:pt x="101" y="22"/>
                </a:lnTo>
                <a:lnTo>
                  <a:pt x="101" y="22"/>
                </a:lnTo>
                <a:lnTo>
                  <a:pt x="101" y="22"/>
                </a:lnTo>
                <a:lnTo>
                  <a:pt x="102" y="22"/>
                </a:lnTo>
                <a:lnTo>
                  <a:pt x="102" y="22"/>
                </a:lnTo>
                <a:lnTo>
                  <a:pt x="102" y="22"/>
                </a:lnTo>
                <a:lnTo>
                  <a:pt x="102" y="22"/>
                </a:lnTo>
                <a:lnTo>
                  <a:pt x="102" y="22"/>
                </a:lnTo>
                <a:lnTo>
                  <a:pt x="103" y="22"/>
                </a:lnTo>
                <a:lnTo>
                  <a:pt x="103" y="23"/>
                </a:lnTo>
                <a:lnTo>
                  <a:pt x="103" y="23"/>
                </a:lnTo>
                <a:lnTo>
                  <a:pt x="103" y="23"/>
                </a:lnTo>
                <a:lnTo>
                  <a:pt x="103" y="23"/>
                </a:lnTo>
                <a:lnTo>
                  <a:pt x="103" y="24"/>
                </a:lnTo>
                <a:lnTo>
                  <a:pt x="103" y="24"/>
                </a:lnTo>
                <a:lnTo>
                  <a:pt x="104" y="24"/>
                </a:lnTo>
                <a:lnTo>
                  <a:pt x="104" y="24"/>
                </a:lnTo>
                <a:lnTo>
                  <a:pt x="104" y="24"/>
                </a:lnTo>
                <a:lnTo>
                  <a:pt x="104" y="24"/>
                </a:lnTo>
                <a:lnTo>
                  <a:pt x="105" y="23"/>
                </a:lnTo>
                <a:lnTo>
                  <a:pt x="105" y="23"/>
                </a:lnTo>
                <a:lnTo>
                  <a:pt x="105" y="23"/>
                </a:lnTo>
                <a:lnTo>
                  <a:pt x="105" y="22"/>
                </a:lnTo>
                <a:lnTo>
                  <a:pt x="105" y="22"/>
                </a:lnTo>
                <a:lnTo>
                  <a:pt x="105" y="22"/>
                </a:lnTo>
                <a:lnTo>
                  <a:pt x="105" y="22"/>
                </a:lnTo>
                <a:lnTo>
                  <a:pt x="106" y="21"/>
                </a:lnTo>
                <a:lnTo>
                  <a:pt x="106" y="21"/>
                </a:lnTo>
                <a:lnTo>
                  <a:pt x="106" y="21"/>
                </a:lnTo>
                <a:lnTo>
                  <a:pt x="106" y="21"/>
                </a:lnTo>
                <a:lnTo>
                  <a:pt x="106" y="21"/>
                </a:lnTo>
                <a:lnTo>
                  <a:pt x="106" y="20"/>
                </a:lnTo>
                <a:lnTo>
                  <a:pt x="106" y="20"/>
                </a:lnTo>
                <a:lnTo>
                  <a:pt x="106" y="20"/>
                </a:lnTo>
                <a:lnTo>
                  <a:pt x="106" y="19"/>
                </a:lnTo>
                <a:lnTo>
                  <a:pt x="106" y="19"/>
                </a:lnTo>
                <a:lnTo>
                  <a:pt x="107" y="19"/>
                </a:lnTo>
                <a:lnTo>
                  <a:pt x="107" y="19"/>
                </a:lnTo>
                <a:lnTo>
                  <a:pt x="107" y="18"/>
                </a:lnTo>
                <a:lnTo>
                  <a:pt x="107" y="18"/>
                </a:lnTo>
                <a:lnTo>
                  <a:pt x="108" y="18"/>
                </a:lnTo>
                <a:lnTo>
                  <a:pt x="108" y="18"/>
                </a:lnTo>
                <a:lnTo>
                  <a:pt x="108" y="18"/>
                </a:lnTo>
                <a:lnTo>
                  <a:pt x="109" y="18"/>
                </a:lnTo>
                <a:lnTo>
                  <a:pt x="109" y="18"/>
                </a:lnTo>
                <a:lnTo>
                  <a:pt x="109" y="17"/>
                </a:lnTo>
                <a:lnTo>
                  <a:pt x="110" y="17"/>
                </a:lnTo>
                <a:lnTo>
                  <a:pt x="110" y="17"/>
                </a:lnTo>
                <a:lnTo>
                  <a:pt x="111" y="17"/>
                </a:lnTo>
                <a:lnTo>
                  <a:pt x="112" y="17"/>
                </a:lnTo>
                <a:lnTo>
                  <a:pt x="112" y="17"/>
                </a:lnTo>
                <a:lnTo>
                  <a:pt x="112" y="17"/>
                </a:lnTo>
                <a:lnTo>
                  <a:pt x="112" y="17"/>
                </a:lnTo>
                <a:lnTo>
                  <a:pt x="113" y="16"/>
                </a:lnTo>
                <a:lnTo>
                  <a:pt x="113" y="16"/>
                </a:lnTo>
                <a:lnTo>
                  <a:pt x="114" y="17"/>
                </a:lnTo>
                <a:lnTo>
                  <a:pt x="114" y="17"/>
                </a:lnTo>
                <a:lnTo>
                  <a:pt x="114" y="17"/>
                </a:lnTo>
                <a:lnTo>
                  <a:pt x="115" y="17"/>
                </a:lnTo>
                <a:lnTo>
                  <a:pt x="115" y="17"/>
                </a:lnTo>
                <a:lnTo>
                  <a:pt x="115" y="17"/>
                </a:lnTo>
                <a:lnTo>
                  <a:pt x="115" y="17"/>
                </a:lnTo>
                <a:lnTo>
                  <a:pt x="115" y="18"/>
                </a:lnTo>
                <a:lnTo>
                  <a:pt x="116" y="18"/>
                </a:lnTo>
                <a:lnTo>
                  <a:pt x="116" y="18"/>
                </a:lnTo>
                <a:lnTo>
                  <a:pt x="116" y="19"/>
                </a:lnTo>
                <a:lnTo>
                  <a:pt x="116" y="19"/>
                </a:lnTo>
                <a:lnTo>
                  <a:pt x="116" y="19"/>
                </a:lnTo>
                <a:lnTo>
                  <a:pt x="117" y="19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8" y="20"/>
                </a:lnTo>
                <a:lnTo>
                  <a:pt x="118" y="20"/>
                </a:lnTo>
                <a:lnTo>
                  <a:pt x="118" y="20"/>
                </a:lnTo>
                <a:lnTo>
                  <a:pt x="118" y="21"/>
                </a:lnTo>
                <a:lnTo>
                  <a:pt x="119" y="21"/>
                </a:lnTo>
                <a:lnTo>
                  <a:pt x="119" y="21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1"/>
                </a:lnTo>
                <a:lnTo>
                  <a:pt x="120" y="21"/>
                </a:lnTo>
                <a:lnTo>
                  <a:pt x="120" y="21"/>
                </a:lnTo>
                <a:lnTo>
                  <a:pt x="121" y="21"/>
                </a:lnTo>
                <a:lnTo>
                  <a:pt x="121" y="20"/>
                </a:lnTo>
                <a:lnTo>
                  <a:pt x="121" y="20"/>
                </a:lnTo>
                <a:lnTo>
                  <a:pt x="121" y="20"/>
                </a:lnTo>
                <a:lnTo>
                  <a:pt x="121" y="20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5"/>
                </a:lnTo>
                <a:lnTo>
                  <a:pt x="123" y="15"/>
                </a:lnTo>
                <a:lnTo>
                  <a:pt x="123" y="15"/>
                </a:lnTo>
                <a:lnTo>
                  <a:pt x="123" y="15"/>
                </a:lnTo>
                <a:lnTo>
                  <a:pt x="123" y="15"/>
                </a:lnTo>
                <a:lnTo>
                  <a:pt x="123" y="15"/>
                </a:lnTo>
                <a:lnTo>
                  <a:pt x="123" y="14"/>
                </a:lnTo>
                <a:lnTo>
                  <a:pt x="123" y="14"/>
                </a:lnTo>
                <a:lnTo>
                  <a:pt x="123" y="14"/>
                </a:lnTo>
                <a:lnTo>
                  <a:pt x="123" y="14"/>
                </a:lnTo>
                <a:lnTo>
                  <a:pt x="123" y="14"/>
                </a:lnTo>
                <a:lnTo>
                  <a:pt x="123" y="14"/>
                </a:lnTo>
                <a:lnTo>
                  <a:pt x="123" y="14"/>
                </a:lnTo>
                <a:lnTo>
                  <a:pt x="123" y="13"/>
                </a:lnTo>
                <a:lnTo>
                  <a:pt x="123" y="13"/>
                </a:lnTo>
                <a:lnTo>
                  <a:pt x="123" y="13"/>
                </a:lnTo>
                <a:lnTo>
                  <a:pt x="124" y="13"/>
                </a:lnTo>
                <a:lnTo>
                  <a:pt x="124" y="13"/>
                </a:lnTo>
                <a:lnTo>
                  <a:pt x="124" y="13"/>
                </a:lnTo>
                <a:lnTo>
                  <a:pt x="124" y="13"/>
                </a:lnTo>
                <a:lnTo>
                  <a:pt x="124" y="13"/>
                </a:lnTo>
                <a:lnTo>
                  <a:pt x="124" y="13"/>
                </a:lnTo>
                <a:lnTo>
                  <a:pt x="124" y="12"/>
                </a:lnTo>
                <a:lnTo>
                  <a:pt x="124" y="12"/>
                </a:lnTo>
                <a:lnTo>
                  <a:pt x="124" y="12"/>
                </a:lnTo>
                <a:lnTo>
                  <a:pt x="124" y="12"/>
                </a:lnTo>
                <a:lnTo>
                  <a:pt x="124" y="12"/>
                </a:lnTo>
                <a:lnTo>
                  <a:pt x="124" y="11"/>
                </a:lnTo>
                <a:lnTo>
                  <a:pt x="124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0"/>
                </a:lnTo>
                <a:lnTo>
                  <a:pt x="125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8"/>
                </a:lnTo>
                <a:lnTo>
                  <a:pt x="126" y="8"/>
                </a:lnTo>
                <a:lnTo>
                  <a:pt x="126" y="8"/>
                </a:lnTo>
                <a:lnTo>
                  <a:pt x="126" y="7"/>
                </a:lnTo>
                <a:lnTo>
                  <a:pt x="126" y="7"/>
                </a:lnTo>
                <a:lnTo>
                  <a:pt x="126" y="7"/>
                </a:lnTo>
                <a:lnTo>
                  <a:pt x="125" y="7"/>
                </a:lnTo>
                <a:lnTo>
                  <a:pt x="125" y="7"/>
                </a:lnTo>
                <a:lnTo>
                  <a:pt x="125" y="7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5"/>
                </a:lnTo>
                <a:lnTo>
                  <a:pt x="125" y="5"/>
                </a:lnTo>
                <a:lnTo>
                  <a:pt x="125" y="5"/>
                </a:lnTo>
                <a:lnTo>
                  <a:pt x="125" y="5"/>
                </a:lnTo>
                <a:lnTo>
                  <a:pt x="125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3"/>
                </a:lnTo>
                <a:lnTo>
                  <a:pt x="124" y="3"/>
                </a:lnTo>
                <a:lnTo>
                  <a:pt x="124" y="3"/>
                </a:lnTo>
                <a:lnTo>
                  <a:pt x="124" y="3"/>
                </a:lnTo>
                <a:lnTo>
                  <a:pt x="124" y="3"/>
                </a:lnTo>
                <a:lnTo>
                  <a:pt x="124" y="3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7" y="1"/>
                </a:lnTo>
                <a:lnTo>
                  <a:pt x="127" y="1"/>
                </a:lnTo>
                <a:lnTo>
                  <a:pt x="127" y="1"/>
                </a:lnTo>
                <a:lnTo>
                  <a:pt x="127" y="1"/>
                </a:lnTo>
                <a:lnTo>
                  <a:pt x="127" y="1"/>
                </a:lnTo>
                <a:lnTo>
                  <a:pt x="127" y="1"/>
                </a:lnTo>
                <a:lnTo>
                  <a:pt x="127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9" y="1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1" y="0"/>
                </a:lnTo>
                <a:lnTo>
                  <a:pt x="131" y="0"/>
                </a:lnTo>
                <a:lnTo>
                  <a:pt x="131" y="0"/>
                </a:lnTo>
                <a:lnTo>
                  <a:pt x="131" y="0"/>
                </a:lnTo>
                <a:lnTo>
                  <a:pt x="131" y="0"/>
                </a:lnTo>
                <a:lnTo>
                  <a:pt x="131" y="0"/>
                </a:lnTo>
                <a:lnTo>
                  <a:pt x="131" y="0"/>
                </a:lnTo>
                <a:lnTo>
                  <a:pt x="131" y="0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14" name="Freeform 17">
            <a:extLst>
              <a:ext uri="{FF2B5EF4-FFF2-40B4-BE49-F238E27FC236}">
                <a16:creationId xmlns:a16="http://schemas.microsoft.com/office/drawing/2014/main" id="{8505DABB-9688-8CC7-3361-A732A528C4CF}"/>
              </a:ext>
            </a:extLst>
          </xdr:cNvPr>
          <xdr:cNvSpPr>
            <a:spLocks/>
          </xdr:cNvSpPr>
        </xdr:nvSpPr>
        <xdr:spPr bwMode="auto">
          <a:xfrm>
            <a:off x="6059488" y="4400551"/>
            <a:ext cx="598488" cy="903288"/>
          </a:xfrm>
          <a:custGeom>
            <a:avLst/>
            <a:gdLst>
              <a:gd name="T0" fmla="*/ 150 w 377"/>
              <a:gd name="T1" fmla="*/ 17 h 569"/>
              <a:gd name="T2" fmla="*/ 175 w 377"/>
              <a:gd name="T3" fmla="*/ 18 h 569"/>
              <a:gd name="T4" fmla="*/ 212 w 377"/>
              <a:gd name="T5" fmla="*/ 56 h 569"/>
              <a:gd name="T6" fmla="*/ 241 w 377"/>
              <a:gd name="T7" fmla="*/ 87 h 569"/>
              <a:gd name="T8" fmla="*/ 269 w 377"/>
              <a:gd name="T9" fmla="*/ 131 h 569"/>
              <a:gd name="T10" fmla="*/ 275 w 377"/>
              <a:gd name="T11" fmla="*/ 148 h 569"/>
              <a:gd name="T12" fmla="*/ 284 w 377"/>
              <a:gd name="T13" fmla="*/ 169 h 569"/>
              <a:gd name="T14" fmla="*/ 298 w 377"/>
              <a:gd name="T15" fmla="*/ 188 h 569"/>
              <a:gd name="T16" fmla="*/ 316 w 377"/>
              <a:gd name="T17" fmla="*/ 212 h 569"/>
              <a:gd name="T18" fmla="*/ 291 w 377"/>
              <a:gd name="T19" fmla="*/ 209 h 569"/>
              <a:gd name="T20" fmla="*/ 266 w 377"/>
              <a:gd name="T21" fmla="*/ 200 h 569"/>
              <a:gd name="T22" fmla="*/ 244 w 377"/>
              <a:gd name="T23" fmla="*/ 184 h 569"/>
              <a:gd name="T24" fmla="*/ 230 w 377"/>
              <a:gd name="T25" fmla="*/ 165 h 569"/>
              <a:gd name="T26" fmla="*/ 218 w 377"/>
              <a:gd name="T27" fmla="*/ 185 h 569"/>
              <a:gd name="T28" fmla="*/ 215 w 377"/>
              <a:gd name="T29" fmla="*/ 206 h 569"/>
              <a:gd name="T30" fmla="*/ 220 w 377"/>
              <a:gd name="T31" fmla="*/ 238 h 569"/>
              <a:gd name="T32" fmla="*/ 242 w 377"/>
              <a:gd name="T33" fmla="*/ 257 h 569"/>
              <a:gd name="T34" fmla="*/ 236 w 377"/>
              <a:gd name="T35" fmla="*/ 275 h 569"/>
              <a:gd name="T36" fmla="*/ 249 w 377"/>
              <a:gd name="T37" fmla="*/ 300 h 569"/>
              <a:gd name="T38" fmla="*/ 256 w 377"/>
              <a:gd name="T39" fmla="*/ 322 h 569"/>
              <a:gd name="T40" fmla="*/ 266 w 377"/>
              <a:gd name="T41" fmla="*/ 339 h 569"/>
              <a:gd name="T42" fmla="*/ 261 w 377"/>
              <a:gd name="T43" fmla="*/ 380 h 569"/>
              <a:gd name="T44" fmla="*/ 259 w 377"/>
              <a:gd name="T45" fmla="*/ 419 h 569"/>
              <a:gd name="T46" fmla="*/ 266 w 377"/>
              <a:gd name="T47" fmla="*/ 434 h 569"/>
              <a:gd name="T48" fmla="*/ 301 w 377"/>
              <a:gd name="T49" fmla="*/ 419 h 569"/>
              <a:gd name="T50" fmla="*/ 351 w 377"/>
              <a:gd name="T51" fmla="*/ 406 h 569"/>
              <a:gd name="T52" fmla="*/ 372 w 377"/>
              <a:gd name="T53" fmla="*/ 428 h 569"/>
              <a:gd name="T54" fmla="*/ 353 w 377"/>
              <a:gd name="T55" fmla="*/ 457 h 569"/>
              <a:gd name="T56" fmla="*/ 337 w 377"/>
              <a:gd name="T57" fmla="*/ 494 h 569"/>
              <a:gd name="T58" fmla="*/ 317 w 377"/>
              <a:gd name="T59" fmla="*/ 514 h 569"/>
              <a:gd name="T60" fmla="*/ 305 w 377"/>
              <a:gd name="T61" fmla="*/ 527 h 569"/>
              <a:gd name="T62" fmla="*/ 272 w 377"/>
              <a:gd name="T63" fmla="*/ 528 h 569"/>
              <a:gd name="T64" fmla="*/ 207 w 377"/>
              <a:gd name="T65" fmla="*/ 521 h 569"/>
              <a:gd name="T66" fmla="*/ 190 w 377"/>
              <a:gd name="T67" fmla="*/ 554 h 569"/>
              <a:gd name="T68" fmla="*/ 176 w 377"/>
              <a:gd name="T69" fmla="*/ 555 h 569"/>
              <a:gd name="T70" fmla="*/ 163 w 377"/>
              <a:gd name="T71" fmla="*/ 536 h 569"/>
              <a:gd name="T72" fmla="*/ 136 w 377"/>
              <a:gd name="T73" fmla="*/ 524 h 569"/>
              <a:gd name="T74" fmla="*/ 111 w 377"/>
              <a:gd name="T75" fmla="*/ 494 h 569"/>
              <a:gd name="T76" fmla="*/ 69 w 377"/>
              <a:gd name="T77" fmla="*/ 486 h 569"/>
              <a:gd name="T78" fmla="*/ 76 w 377"/>
              <a:gd name="T79" fmla="*/ 455 h 569"/>
              <a:gd name="T80" fmla="*/ 66 w 377"/>
              <a:gd name="T81" fmla="*/ 437 h 569"/>
              <a:gd name="T82" fmla="*/ 54 w 377"/>
              <a:gd name="T83" fmla="*/ 424 h 569"/>
              <a:gd name="T84" fmla="*/ 43 w 377"/>
              <a:gd name="T85" fmla="*/ 396 h 569"/>
              <a:gd name="T86" fmla="*/ 14 w 377"/>
              <a:gd name="T87" fmla="*/ 404 h 569"/>
              <a:gd name="T88" fmla="*/ 12 w 377"/>
              <a:gd name="T89" fmla="*/ 376 h 569"/>
              <a:gd name="T90" fmla="*/ 8 w 377"/>
              <a:gd name="T91" fmla="*/ 353 h 569"/>
              <a:gd name="T92" fmla="*/ 14 w 377"/>
              <a:gd name="T93" fmla="*/ 322 h 569"/>
              <a:gd name="T94" fmla="*/ 49 w 377"/>
              <a:gd name="T95" fmla="*/ 313 h 569"/>
              <a:gd name="T96" fmla="*/ 60 w 377"/>
              <a:gd name="T97" fmla="*/ 251 h 569"/>
              <a:gd name="T98" fmla="*/ 55 w 377"/>
              <a:gd name="T99" fmla="*/ 226 h 569"/>
              <a:gd name="T100" fmla="*/ 48 w 377"/>
              <a:gd name="T101" fmla="*/ 220 h 569"/>
              <a:gd name="T102" fmla="*/ 43 w 377"/>
              <a:gd name="T103" fmla="*/ 198 h 569"/>
              <a:gd name="T104" fmla="*/ 70 w 377"/>
              <a:gd name="T105" fmla="*/ 196 h 569"/>
              <a:gd name="T106" fmla="*/ 75 w 377"/>
              <a:gd name="T107" fmla="*/ 184 h 569"/>
              <a:gd name="T108" fmla="*/ 123 w 377"/>
              <a:gd name="T109" fmla="*/ 162 h 569"/>
              <a:gd name="T110" fmla="*/ 122 w 377"/>
              <a:gd name="T111" fmla="*/ 145 h 569"/>
              <a:gd name="T112" fmla="*/ 143 w 377"/>
              <a:gd name="T113" fmla="*/ 145 h 569"/>
              <a:gd name="T114" fmla="*/ 135 w 377"/>
              <a:gd name="T115" fmla="*/ 120 h 569"/>
              <a:gd name="T116" fmla="*/ 137 w 377"/>
              <a:gd name="T117" fmla="*/ 94 h 569"/>
              <a:gd name="T118" fmla="*/ 128 w 377"/>
              <a:gd name="T119" fmla="*/ 70 h 569"/>
              <a:gd name="T120" fmla="*/ 105 w 377"/>
              <a:gd name="T121" fmla="*/ 46 h 569"/>
              <a:gd name="T122" fmla="*/ 92 w 377"/>
              <a:gd name="T123" fmla="*/ 27 h 569"/>
              <a:gd name="T124" fmla="*/ 124 w 377"/>
              <a:gd name="T125" fmla="*/ 12 h 56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377" h="569">
                <a:moveTo>
                  <a:pt x="131" y="1"/>
                </a:moveTo>
                <a:lnTo>
                  <a:pt x="131" y="1"/>
                </a:lnTo>
                <a:lnTo>
                  <a:pt x="131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2"/>
                </a:lnTo>
                <a:lnTo>
                  <a:pt x="130" y="2"/>
                </a:lnTo>
                <a:lnTo>
                  <a:pt x="130" y="2"/>
                </a:lnTo>
                <a:lnTo>
                  <a:pt x="130" y="2"/>
                </a:lnTo>
                <a:lnTo>
                  <a:pt x="130" y="2"/>
                </a:lnTo>
                <a:lnTo>
                  <a:pt x="131" y="2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3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1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2" y="4"/>
                </a:lnTo>
                <a:lnTo>
                  <a:pt x="133" y="4"/>
                </a:lnTo>
                <a:lnTo>
                  <a:pt x="133" y="4"/>
                </a:lnTo>
                <a:lnTo>
                  <a:pt x="133" y="4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5"/>
                </a:lnTo>
                <a:lnTo>
                  <a:pt x="133" y="6"/>
                </a:lnTo>
                <a:lnTo>
                  <a:pt x="133" y="6"/>
                </a:lnTo>
                <a:lnTo>
                  <a:pt x="133" y="6"/>
                </a:lnTo>
                <a:lnTo>
                  <a:pt x="133" y="6"/>
                </a:lnTo>
                <a:lnTo>
                  <a:pt x="133" y="6"/>
                </a:lnTo>
                <a:lnTo>
                  <a:pt x="133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4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3" y="7"/>
                </a:lnTo>
                <a:lnTo>
                  <a:pt x="132" y="7"/>
                </a:lnTo>
                <a:lnTo>
                  <a:pt x="132" y="7"/>
                </a:lnTo>
                <a:lnTo>
                  <a:pt x="132" y="7"/>
                </a:lnTo>
                <a:lnTo>
                  <a:pt x="132" y="8"/>
                </a:lnTo>
                <a:lnTo>
                  <a:pt x="133" y="8"/>
                </a:lnTo>
                <a:lnTo>
                  <a:pt x="133" y="8"/>
                </a:lnTo>
                <a:lnTo>
                  <a:pt x="133" y="8"/>
                </a:lnTo>
                <a:lnTo>
                  <a:pt x="133" y="8"/>
                </a:lnTo>
                <a:lnTo>
                  <a:pt x="133" y="8"/>
                </a:lnTo>
                <a:lnTo>
                  <a:pt x="133" y="9"/>
                </a:lnTo>
                <a:lnTo>
                  <a:pt x="134" y="9"/>
                </a:lnTo>
                <a:lnTo>
                  <a:pt x="134" y="9"/>
                </a:lnTo>
                <a:lnTo>
                  <a:pt x="134" y="9"/>
                </a:lnTo>
                <a:lnTo>
                  <a:pt x="134" y="9"/>
                </a:lnTo>
                <a:lnTo>
                  <a:pt x="134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10"/>
                </a:lnTo>
                <a:lnTo>
                  <a:pt x="136" y="9"/>
                </a:lnTo>
                <a:lnTo>
                  <a:pt x="136" y="9"/>
                </a:lnTo>
                <a:lnTo>
                  <a:pt x="136" y="9"/>
                </a:lnTo>
                <a:lnTo>
                  <a:pt x="136" y="9"/>
                </a:lnTo>
                <a:lnTo>
                  <a:pt x="136" y="9"/>
                </a:lnTo>
                <a:lnTo>
                  <a:pt x="136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7" y="9"/>
                </a:lnTo>
                <a:lnTo>
                  <a:pt x="138" y="9"/>
                </a:lnTo>
                <a:lnTo>
                  <a:pt x="138" y="9"/>
                </a:lnTo>
                <a:lnTo>
                  <a:pt x="138" y="9"/>
                </a:lnTo>
                <a:lnTo>
                  <a:pt x="138" y="9"/>
                </a:lnTo>
                <a:lnTo>
                  <a:pt x="139" y="9"/>
                </a:lnTo>
                <a:lnTo>
                  <a:pt x="139" y="9"/>
                </a:lnTo>
                <a:lnTo>
                  <a:pt x="139" y="9"/>
                </a:lnTo>
                <a:lnTo>
                  <a:pt x="139" y="9"/>
                </a:lnTo>
                <a:lnTo>
                  <a:pt x="139" y="9"/>
                </a:lnTo>
                <a:lnTo>
                  <a:pt x="139" y="9"/>
                </a:lnTo>
                <a:lnTo>
                  <a:pt x="140" y="9"/>
                </a:lnTo>
                <a:lnTo>
                  <a:pt x="140" y="9"/>
                </a:lnTo>
                <a:lnTo>
                  <a:pt x="140" y="9"/>
                </a:lnTo>
                <a:lnTo>
                  <a:pt x="140" y="9"/>
                </a:lnTo>
                <a:lnTo>
                  <a:pt x="140" y="9"/>
                </a:lnTo>
                <a:lnTo>
                  <a:pt x="140" y="9"/>
                </a:lnTo>
                <a:lnTo>
                  <a:pt x="140" y="9"/>
                </a:lnTo>
                <a:lnTo>
                  <a:pt x="140" y="9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0"/>
                </a:lnTo>
                <a:lnTo>
                  <a:pt x="140" y="11"/>
                </a:lnTo>
                <a:lnTo>
                  <a:pt x="140" y="11"/>
                </a:lnTo>
                <a:lnTo>
                  <a:pt x="141" y="11"/>
                </a:lnTo>
                <a:lnTo>
                  <a:pt x="141" y="11"/>
                </a:lnTo>
                <a:lnTo>
                  <a:pt x="141" y="12"/>
                </a:lnTo>
                <a:lnTo>
                  <a:pt x="141" y="12"/>
                </a:lnTo>
                <a:lnTo>
                  <a:pt x="141" y="12"/>
                </a:lnTo>
                <a:lnTo>
                  <a:pt x="141" y="12"/>
                </a:lnTo>
                <a:lnTo>
                  <a:pt x="142" y="12"/>
                </a:lnTo>
                <a:lnTo>
                  <a:pt x="142" y="12"/>
                </a:lnTo>
                <a:lnTo>
                  <a:pt x="142" y="12"/>
                </a:lnTo>
                <a:lnTo>
                  <a:pt x="142" y="12"/>
                </a:lnTo>
                <a:lnTo>
                  <a:pt x="143" y="12"/>
                </a:lnTo>
                <a:lnTo>
                  <a:pt x="143" y="12"/>
                </a:lnTo>
                <a:lnTo>
                  <a:pt x="143" y="12"/>
                </a:lnTo>
                <a:lnTo>
                  <a:pt x="143" y="12"/>
                </a:lnTo>
                <a:lnTo>
                  <a:pt x="143" y="12"/>
                </a:lnTo>
                <a:lnTo>
                  <a:pt x="144" y="12"/>
                </a:lnTo>
                <a:lnTo>
                  <a:pt x="144" y="12"/>
                </a:lnTo>
                <a:lnTo>
                  <a:pt x="144" y="13"/>
                </a:lnTo>
                <a:lnTo>
                  <a:pt x="145" y="13"/>
                </a:lnTo>
                <a:lnTo>
                  <a:pt x="145" y="13"/>
                </a:lnTo>
                <a:lnTo>
                  <a:pt x="145" y="13"/>
                </a:lnTo>
                <a:lnTo>
                  <a:pt x="145" y="14"/>
                </a:lnTo>
                <a:lnTo>
                  <a:pt x="145" y="14"/>
                </a:lnTo>
                <a:lnTo>
                  <a:pt x="145" y="14"/>
                </a:lnTo>
                <a:lnTo>
                  <a:pt x="145" y="14"/>
                </a:lnTo>
                <a:lnTo>
                  <a:pt x="146" y="14"/>
                </a:lnTo>
                <a:lnTo>
                  <a:pt x="146" y="14"/>
                </a:lnTo>
                <a:lnTo>
                  <a:pt x="146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5"/>
                </a:lnTo>
                <a:lnTo>
                  <a:pt x="147" y="16"/>
                </a:lnTo>
                <a:lnTo>
                  <a:pt x="147" y="16"/>
                </a:lnTo>
                <a:lnTo>
                  <a:pt x="147" y="16"/>
                </a:lnTo>
                <a:lnTo>
                  <a:pt x="147" y="16"/>
                </a:lnTo>
                <a:lnTo>
                  <a:pt x="147" y="16"/>
                </a:lnTo>
                <a:lnTo>
                  <a:pt x="148" y="17"/>
                </a:lnTo>
                <a:lnTo>
                  <a:pt x="148" y="17"/>
                </a:lnTo>
                <a:lnTo>
                  <a:pt x="148" y="17"/>
                </a:lnTo>
                <a:lnTo>
                  <a:pt x="148" y="16"/>
                </a:lnTo>
                <a:lnTo>
                  <a:pt x="149" y="16"/>
                </a:lnTo>
                <a:lnTo>
                  <a:pt x="149" y="16"/>
                </a:lnTo>
                <a:lnTo>
                  <a:pt x="149" y="16"/>
                </a:lnTo>
                <a:lnTo>
                  <a:pt x="149" y="16"/>
                </a:lnTo>
                <a:lnTo>
                  <a:pt x="149" y="16"/>
                </a:lnTo>
                <a:lnTo>
                  <a:pt x="149" y="16"/>
                </a:lnTo>
                <a:lnTo>
                  <a:pt x="150" y="16"/>
                </a:lnTo>
                <a:lnTo>
                  <a:pt x="150" y="16"/>
                </a:lnTo>
                <a:lnTo>
                  <a:pt x="150" y="16"/>
                </a:lnTo>
                <a:lnTo>
                  <a:pt x="150" y="16"/>
                </a:lnTo>
                <a:lnTo>
                  <a:pt x="150" y="16"/>
                </a:lnTo>
                <a:lnTo>
                  <a:pt x="150" y="17"/>
                </a:lnTo>
                <a:lnTo>
                  <a:pt x="150" y="17"/>
                </a:lnTo>
                <a:lnTo>
                  <a:pt x="150" y="17"/>
                </a:lnTo>
                <a:lnTo>
                  <a:pt x="150" y="17"/>
                </a:lnTo>
                <a:lnTo>
                  <a:pt x="151" y="17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1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8"/>
                </a:lnTo>
                <a:lnTo>
                  <a:pt x="152" y="19"/>
                </a:lnTo>
                <a:lnTo>
                  <a:pt x="152" y="19"/>
                </a:lnTo>
                <a:lnTo>
                  <a:pt x="151" y="19"/>
                </a:lnTo>
                <a:lnTo>
                  <a:pt x="151" y="19"/>
                </a:lnTo>
                <a:lnTo>
                  <a:pt x="151" y="19"/>
                </a:lnTo>
                <a:lnTo>
                  <a:pt x="151" y="19"/>
                </a:lnTo>
                <a:lnTo>
                  <a:pt x="152" y="20"/>
                </a:lnTo>
                <a:lnTo>
                  <a:pt x="152" y="20"/>
                </a:lnTo>
                <a:lnTo>
                  <a:pt x="152" y="20"/>
                </a:lnTo>
                <a:lnTo>
                  <a:pt x="152" y="20"/>
                </a:lnTo>
                <a:lnTo>
                  <a:pt x="152" y="20"/>
                </a:lnTo>
                <a:lnTo>
                  <a:pt x="152" y="20"/>
                </a:lnTo>
                <a:lnTo>
                  <a:pt x="152" y="20"/>
                </a:lnTo>
                <a:lnTo>
                  <a:pt x="152" y="20"/>
                </a:lnTo>
                <a:lnTo>
                  <a:pt x="152" y="21"/>
                </a:lnTo>
                <a:lnTo>
                  <a:pt x="151" y="21"/>
                </a:lnTo>
                <a:lnTo>
                  <a:pt x="151" y="21"/>
                </a:lnTo>
                <a:lnTo>
                  <a:pt x="151" y="21"/>
                </a:lnTo>
                <a:lnTo>
                  <a:pt x="151" y="21"/>
                </a:lnTo>
                <a:lnTo>
                  <a:pt x="151" y="21"/>
                </a:lnTo>
                <a:lnTo>
                  <a:pt x="151" y="21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2" y="22"/>
                </a:lnTo>
                <a:lnTo>
                  <a:pt x="153" y="22"/>
                </a:lnTo>
                <a:lnTo>
                  <a:pt x="153" y="22"/>
                </a:lnTo>
                <a:lnTo>
                  <a:pt x="153" y="21"/>
                </a:lnTo>
                <a:lnTo>
                  <a:pt x="153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1"/>
                </a:lnTo>
                <a:lnTo>
                  <a:pt x="154" y="22"/>
                </a:lnTo>
                <a:lnTo>
                  <a:pt x="155" y="22"/>
                </a:lnTo>
                <a:lnTo>
                  <a:pt x="155" y="22"/>
                </a:lnTo>
                <a:lnTo>
                  <a:pt x="155" y="22"/>
                </a:lnTo>
                <a:lnTo>
                  <a:pt x="155" y="22"/>
                </a:lnTo>
                <a:lnTo>
                  <a:pt x="156" y="22"/>
                </a:lnTo>
                <a:lnTo>
                  <a:pt x="156" y="22"/>
                </a:lnTo>
                <a:lnTo>
                  <a:pt x="156" y="22"/>
                </a:lnTo>
                <a:lnTo>
                  <a:pt x="157" y="22"/>
                </a:lnTo>
                <a:lnTo>
                  <a:pt x="157" y="22"/>
                </a:lnTo>
                <a:lnTo>
                  <a:pt x="157" y="22"/>
                </a:lnTo>
                <a:lnTo>
                  <a:pt x="157" y="22"/>
                </a:lnTo>
                <a:lnTo>
                  <a:pt x="157" y="22"/>
                </a:lnTo>
                <a:lnTo>
                  <a:pt x="157" y="22"/>
                </a:lnTo>
                <a:lnTo>
                  <a:pt x="157" y="23"/>
                </a:lnTo>
                <a:lnTo>
                  <a:pt x="157" y="23"/>
                </a:lnTo>
                <a:lnTo>
                  <a:pt x="157" y="23"/>
                </a:lnTo>
                <a:lnTo>
                  <a:pt x="157" y="23"/>
                </a:lnTo>
                <a:lnTo>
                  <a:pt x="157" y="23"/>
                </a:lnTo>
                <a:lnTo>
                  <a:pt x="157" y="23"/>
                </a:lnTo>
                <a:lnTo>
                  <a:pt x="157" y="24"/>
                </a:lnTo>
                <a:lnTo>
                  <a:pt x="157" y="24"/>
                </a:lnTo>
                <a:lnTo>
                  <a:pt x="157" y="24"/>
                </a:lnTo>
                <a:lnTo>
                  <a:pt x="157" y="24"/>
                </a:lnTo>
                <a:lnTo>
                  <a:pt x="157" y="24"/>
                </a:lnTo>
                <a:lnTo>
                  <a:pt x="157" y="24"/>
                </a:lnTo>
                <a:lnTo>
                  <a:pt x="158" y="24"/>
                </a:lnTo>
                <a:lnTo>
                  <a:pt x="158" y="24"/>
                </a:lnTo>
                <a:lnTo>
                  <a:pt x="158" y="24"/>
                </a:lnTo>
                <a:lnTo>
                  <a:pt x="158" y="24"/>
                </a:lnTo>
                <a:lnTo>
                  <a:pt x="158" y="24"/>
                </a:lnTo>
                <a:lnTo>
                  <a:pt x="158" y="24"/>
                </a:lnTo>
                <a:lnTo>
                  <a:pt x="159" y="24"/>
                </a:lnTo>
                <a:lnTo>
                  <a:pt x="159" y="24"/>
                </a:lnTo>
                <a:lnTo>
                  <a:pt x="159" y="24"/>
                </a:lnTo>
                <a:lnTo>
                  <a:pt x="159" y="24"/>
                </a:lnTo>
                <a:lnTo>
                  <a:pt x="160" y="24"/>
                </a:lnTo>
                <a:lnTo>
                  <a:pt x="160" y="24"/>
                </a:lnTo>
                <a:lnTo>
                  <a:pt x="160" y="24"/>
                </a:lnTo>
                <a:lnTo>
                  <a:pt x="160" y="24"/>
                </a:lnTo>
                <a:lnTo>
                  <a:pt x="161" y="24"/>
                </a:lnTo>
                <a:lnTo>
                  <a:pt x="161" y="24"/>
                </a:lnTo>
                <a:lnTo>
                  <a:pt x="161" y="24"/>
                </a:lnTo>
                <a:lnTo>
                  <a:pt x="161" y="24"/>
                </a:lnTo>
                <a:lnTo>
                  <a:pt x="161" y="25"/>
                </a:lnTo>
                <a:lnTo>
                  <a:pt x="161" y="25"/>
                </a:lnTo>
                <a:lnTo>
                  <a:pt x="162" y="25"/>
                </a:lnTo>
                <a:lnTo>
                  <a:pt x="162" y="25"/>
                </a:lnTo>
                <a:lnTo>
                  <a:pt x="163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5"/>
                </a:lnTo>
                <a:lnTo>
                  <a:pt x="164" y="24"/>
                </a:lnTo>
                <a:lnTo>
                  <a:pt x="164" y="24"/>
                </a:lnTo>
                <a:lnTo>
                  <a:pt x="165" y="24"/>
                </a:lnTo>
                <a:lnTo>
                  <a:pt x="165" y="24"/>
                </a:lnTo>
                <a:lnTo>
                  <a:pt x="165" y="24"/>
                </a:lnTo>
                <a:lnTo>
                  <a:pt x="165" y="24"/>
                </a:lnTo>
                <a:lnTo>
                  <a:pt x="165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4"/>
                </a:lnTo>
                <a:lnTo>
                  <a:pt x="166" y="25"/>
                </a:lnTo>
                <a:lnTo>
                  <a:pt x="166" y="25"/>
                </a:lnTo>
                <a:lnTo>
                  <a:pt x="166" y="25"/>
                </a:lnTo>
                <a:lnTo>
                  <a:pt x="166" y="25"/>
                </a:lnTo>
                <a:lnTo>
                  <a:pt x="166" y="25"/>
                </a:lnTo>
                <a:lnTo>
                  <a:pt x="166" y="26"/>
                </a:lnTo>
                <a:lnTo>
                  <a:pt x="166" y="26"/>
                </a:lnTo>
                <a:lnTo>
                  <a:pt x="166" y="26"/>
                </a:lnTo>
                <a:lnTo>
                  <a:pt x="166" y="26"/>
                </a:lnTo>
                <a:lnTo>
                  <a:pt x="166" y="27"/>
                </a:lnTo>
                <a:lnTo>
                  <a:pt x="166" y="27"/>
                </a:lnTo>
                <a:lnTo>
                  <a:pt x="167" y="27"/>
                </a:lnTo>
                <a:lnTo>
                  <a:pt x="167" y="27"/>
                </a:lnTo>
                <a:lnTo>
                  <a:pt x="167" y="27"/>
                </a:lnTo>
                <a:lnTo>
                  <a:pt x="167" y="27"/>
                </a:lnTo>
                <a:lnTo>
                  <a:pt x="168" y="27"/>
                </a:lnTo>
                <a:lnTo>
                  <a:pt x="168" y="27"/>
                </a:lnTo>
                <a:lnTo>
                  <a:pt x="168" y="27"/>
                </a:lnTo>
                <a:lnTo>
                  <a:pt x="168" y="27"/>
                </a:lnTo>
                <a:lnTo>
                  <a:pt x="168" y="27"/>
                </a:lnTo>
                <a:lnTo>
                  <a:pt x="168" y="26"/>
                </a:lnTo>
                <a:lnTo>
                  <a:pt x="169" y="26"/>
                </a:lnTo>
                <a:lnTo>
                  <a:pt x="169" y="25"/>
                </a:lnTo>
                <a:lnTo>
                  <a:pt x="169" y="25"/>
                </a:lnTo>
                <a:lnTo>
                  <a:pt x="169" y="25"/>
                </a:lnTo>
                <a:lnTo>
                  <a:pt x="169" y="24"/>
                </a:lnTo>
                <a:lnTo>
                  <a:pt x="170" y="24"/>
                </a:lnTo>
                <a:lnTo>
                  <a:pt x="170" y="24"/>
                </a:lnTo>
                <a:lnTo>
                  <a:pt x="170" y="24"/>
                </a:lnTo>
                <a:lnTo>
                  <a:pt x="171" y="24"/>
                </a:lnTo>
                <a:lnTo>
                  <a:pt x="171" y="24"/>
                </a:lnTo>
                <a:lnTo>
                  <a:pt x="171" y="24"/>
                </a:lnTo>
                <a:lnTo>
                  <a:pt x="171" y="23"/>
                </a:lnTo>
                <a:lnTo>
                  <a:pt x="171" y="23"/>
                </a:lnTo>
                <a:lnTo>
                  <a:pt x="171" y="23"/>
                </a:lnTo>
                <a:lnTo>
                  <a:pt x="171" y="23"/>
                </a:lnTo>
                <a:lnTo>
                  <a:pt x="171" y="23"/>
                </a:lnTo>
                <a:lnTo>
                  <a:pt x="171" y="23"/>
                </a:lnTo>
                <a:lnTo>
                  <a:pt x="171" y="22"/>
                </a:lnTo>
                <a:lnTo>
                  <a:pt x="171" y="22"/>
                </a:lnTo>
                <a:lnTo>
                  <a:pt x="171" y="22"/>
                </a:lnTo>
                <a:lnTo>
                  <a:pt x="171" y="22"/>
                </a:lnTo>
                <a:lnTo>
                  <a:pt x="171" y="22"/>
                </a:lnTo>
                <a:lnTo>
                  <a:pt x="171" y="21"/>
                </a:lnTo>
                <a:lnTo>
                  <a:pt x="171" y="21"/>
                </a:lnTo>
                <a:lnTo>
                  <a:pt x="171" y="21"/>
                </a:lnTo>
                <a:lnTo>
                  <a:pt x="171" y="20"/>
                </a:lnTo>
                <a:lnTo>
                  <a:pt x="171" y="20"/>
                </a:lnTo>
                <a:lnTo>
                  <a:pt x="171" y="19"/>
                </a:lnTo>
                <a:lnTo>
                  <a:pt x="171" y="19"/>
                </a:lnTo>
                <a:lnTo>
                  <a:pt x="172" y="19"/>
                </a:lnTo>
                <a:lnTo>
                  <a:pt x="172" y="19"/>
                </a:lnTo>
                <a:lnTo>
                  <a:pt x="172" y="19"/>
                </a:lnTo>
                <a:lnTo>
                  <a:pt x="172" y="19"/>
                </a:lnTo>
                <a:lnTo>
                  <a:pt x="173" y="19"/>
                </a:lnTo>
                <a:lnTo>
                  <a:pt x="173" y="19"/>
                </a:lnTo>
                <a:lnTo>
                  <a:pt x="174" y="18"/>
                </a:lnTo>
                <a:lnTo>
                  <a:pt x="174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6" y="18"/>
                </a:lnTo>
                <a:lnTo>
                  <a:pt x="176" y="18"/>
                </a:lnTo>
                <a:lnTo>
                  <a:pt x="176" y="18"/>
                </a:lnTo>
                <a:lnTo>
                  <a:pt x="176" y="18"/>
                </a:lnTo>
                <a:lnTo>
                  <a:pt x="176" y="18"/>
                </a:lnTo>
                <a:lnTo>
                  <a:pt x="177" y="18"/>
                </a:lnTo>
                <a:lnTo>
                  <a:pt x="177" y="18"/>
                </a:lnTo>
                <a:lnTo>
                  <a:pt x="177" y="18"/>
                </a:lnTo>
                <a:lnTo>
                  <a:pt x="177" y="18"/>
                </a:lnTo>
                <a:lnTo>
                  <a:pt x="177" y="18"/>
                </a:lnTo>
                <a:lnTo>
                  <a:pt x="177" y="18"/>
                </a:lnTo>
                <a:lnTo>
                  <a:pt x="178" y="18"/>
                </a:lnTo>
                <a:lnTo>
                  <a:pt x="178" y="18"/>
                </a:lnTo>
                <a:lnTo>
                  <a:pt x="178" y="18"/>
                </a:lnTo>
                <a:lnTo>
                  <a:pt x="178" y="18"/>
                </a:lnTo>
                <a:lnTo>
                  <a:pt x="178" y="17"/>
                </a:lnTo>
                <a:lnTo>
                  <a:pt x="178" y="17"/>
                </a:lnTo>
                <a:lnTo>
                  <a:pt x="178" y="17"/>
                </a:lnTo>
                <a:lnTo>
                  <a:pt x="178" y="17"/>
                </a:lnTo>
                <a:lnTo>
                  <a:pt x="179" y="16"/>
                </a:lnTo>
                <a:lnTo>
                  <a:pt x="179" y="16"/>
                </a:lnTo>
                <a:lnTo>
                  <a:pt x="179" y="16"/>
                </a:lnTo>
                <a:lnTo>
                  <a:pt x="179" y="16"/>
                </a:lnTo>
                <a:lnTo>
                  <a:pt x="180" y="16"/>
                </a:lnTo>
                <a:lnTo>
                  <a:pt x="180" y="16"/>
                </a:lnTo>
                <a:lnTo>
                  <a:pt x="180" y="16"/>
                </a:lnTo>
                <a:lnTo>
                  <a:pt x="180" y="16"/>
                </a:lnTo>
                <a:lnTo>
                  <a:pt x="180" y="16"/>
                </a:lnTo>
                <a:lnTo>
                  <a:pt x="181" y="16"/>
                </a:lnTo>
                <a:lnTo>
                  <a:pt x="181" y="15"/>
                </a:lnTo>
                <a:lnTo>
                  <a:pt x="181" y="15"/>
                </a:lnTo>
                <a:lnTo>
                  <a:pt x="181" y="15"/>
                </a:lnTo>
                <a:lnTo>
                  <a:pt x="181" y="15"/>
                </a:lnTo>
                <a:lnTo>
                  <a:pt x="181" y="15"/>
                </a:lnTo>
                <a:lnTo>
                  <a:pt x="181" y="15"/>
                </a:lnTo>
                <a:lnTo>
                  <a:pt x="181" y="15"/>
                </a:lnTo>
                <a:lnTo>
                  <a:pt x="182" y="15"/>
                </a:lnTo>
                <a:lnTo>
                  <a:pt x="182" y="16"/>
                </a:lnTo>
                <a:lnTo>
                  <a:pt x="182" y="16"/>
                </a:lnTo>
                <a:lnTo>
                  <a:pt x="182" y="16"/>
                </a:lnTo>
                <a:lnTo>
                  <a:pt x="183" y="17"/>
                </a:lnTo>
                <a:lnTo>
                  <a:pt x="183" y="17"/>
                </a:lnTo>
                <a:lnTo>
                  <a:pt x="183" y="17"/>
                </a:lnTo>
                <a:lnTo>
                  <a:pt x="184" y="17"/>
                </a:lnTo>
                <a:lnTo>
                  <a:pt x="184" y="18"/>
                </a:lnTo>
                <a:lnTo>
                  <a:pt x="184" y="18"/>
                </a:lnTo>
                <a:lnTo>
                  <a:pt x="185" y="18"/>
                </a:lnTo>
                <a:lnTo>
                  <a:pt x="185" y="18"/>
                </a:lnTo>
                <a:lnTo>
                  <a:pt x="186" y="18"/>
                </a:lnTo>
                <a:lnTo>
                  <a:pt x="186" y="18"/>
                </a:lnTo>
                <a:lnTo>
                  <a:pt x="186" y="18"/>
                </a:lnTo>
                <a:lnTo>
                  <a:pt x="187" y="18"/>
                </a:lnTo>
                <a:lnTo>
                  <a:pt x="187" y="19"/>
                </a:lnTo>
                <a:lnTo>
                  <a:pt x="187" y="19"/>
                </a:lnTo>
                <a:lnTo>
                  <a:pt x="187" y="19"/>
                </a:lnTo>
                <a:lnTo>
                  <a:pt x="187" y="19"/>
                </a:lnTo>
                <a:lnTo>
                  <a:pt x="188" y="19"/>
                </a:lnTo>
                <a:lnTo>
                  <a:pt x="188" y="19"/>
                </a:lnTo>
                <a:lnTo>
                  <a:pt x="189" y="18"/>
                </a:lnTo>
                <a:lnTo>
                  <a:pt x="189" y="18"/>
                </a:lnTo>
                <a:lnTo>
                  <a:pt x="190" y="17"/>
                </a:lnTo>
                <a:lnTo>
                  <a:pt x="190" y="17"/>
                </a:lnTo>
                <a:lnTo>
                  <a:pt x="190" y="16"/>
                </a:lnTo>
                <a:lnTo>
                  <a:pt x="190" y="16"/>
                </a:lnTo>
                <a:lnTo>
                  <a:pt x="190" y="15"/>
                </a:lnTo>
                <a:lnTo>
                  <a:pt x="190" y="15"/>
                </a:lnTo>
                <a:lnTo>
                  <a:pt x="190" y="14"/>
                </a:lnTo>
                <a:lnTo>
                  <a:pt x="190" y="14"/>
                </a:lnTo>
                <a:lnTo>
                  <a:pt x="190" y="13"/>
                </a:lnTo>
                <a:lnTo>
                  <a:pt x="191" y="13"/>
                </a:lnTo>
                <a:lnTo>
                  <a:pt x="191" y="12"/>
                </a:lnTo>
                <a:lnTo>
                  <a:pt x="191" y="12"/>
                </a:lnTo>
                <a:lnTo>
                  <a:pt x="191" y="12"/>
                </a:lnTo>
                <a:lnTo>
                  <a:pt x="191" y="12"/>
                </a:lnTo>
                <a:lnTo>
                  <a:pt x="191" y="13"/>
                </a:lnTo>
                <a:lnTo>
                  <a:pt x="191" y="13"/>
                </a:lnTo>
                <a:lnTo>
                  <a:pt x="191" y="13"/>
                </a:lnTo>
                <a:lnTo>
                  <a:pt x="191" y="14"/>
                </a:lnTo>
                <a:lnTo>
                  <a:pt x="191" y="14"/>
                </a:lnTo>
                <a:lnTo>
                  <a:pt x="191" y="15"/>
                </a:lnTo>
                <a:lnTo>
                  <a:pt x="191" y="15"/>
                </a:lnTo>
                <a:lnTo>
                  <a:pt x="191" y="15"/>
                </a:lnTo>
                <a:lnTo>
                  <a:pt x="192" y="15"/>
                </a:lnTo>
                <a:lnTo>
                  <a:pt x="192" y="16"/>
                </a:lnTo>
                <a:lnTo>
                  <a:pt x="192" y="17"/>
                </a:lnTo>
                <a:lnTo>
                  <a:pt x="192" y="17"/>
                </a:lnTo>
                <a:lnTo>
                  <a:pt x="193" y="18"/>
                </a:lnTo>
                <a:lnTo>
                  <a:pt x="192" y="19"/>
                </a:lnTo>
                <a:lnTo>
                  <a:pt x="192" y="20"/>
                </a:lnTo>
                <a:lnTo>
                  <a:pt x="192" y="21"/>
                </a:lnTo>
                <a:lnTo>
                  <a:pt x="192" y="21"/>
                </a:lnTo>
                <a:lnTo>
                  <a:pt x="192" y="22"/>
                </a:lnTo>
                <a:lnTo>
                  <a:pt x="192" y="22"/>
                </a:lnTo>
                <a:lnTo>
                  <a:pt x="192" y="23"/>
                </a:lnTo>
                <a:lnTo>
                  <a:pt x="192" y="23"/>
                </a:lnTo>
                <a:lnTo>
                  <a:pt x="192" y="24"/>
                </a:lnTo>
                <a:lnTo>
                  <a:pt x="193" y="24"/>
                </a:lnTo>
                <a:lnTo>
                  <a:pt x="193" y="24"/>
                </a:lnTo>
                <a:lnTo>
                  <a:pt x="193" y="25"/>
                </a:lnTo>
                <a:lnTo>
                  <a:pt x="193" y="25"/>
                </a:lnTo>
                <a:lnTo>
                  <a:pt x="193" y="26"/>
                </a:lnTo>
                <a:lnTo>
                  <a:pt x="193" y="26"/>
                </a:lnTo>
                <a:lnTo>
                  <a:pt x="193" y="26"/>
                </a:lnTo>
                <a:lnTo>
                  <a:pt x="193" y="27"/>
                </a:lnTo>
                <a:lnTo>
                  <a:pt x="193" y="27"/>
                </a:lnTo>
                <a:lnTo>
                  <a:pt x="193" y="28"/>
                </a:lnTo>
                <a:lnTo>
                  <a:pt x="193" y="28"/>
                </a:lnTo>
                <a:lnTo>
                  <a:pt x="193" y="28"/>
                </a:lnTo>
                <a:lnTo>
                  <a:pt x="193" y="28"/>
                </a:lnTo>
                <a:lnTo>
                  <a:pt x="193" y="29"/>
                </a:lnTo>
                <a:lnTo>
                  <a:pt x="193" y="29"/>
                </a:lnTo>
                <a:lnTo>
                  <a:pt x="192" y="29"/>
                </a:lnTo>
                <a:lnTo>
                  <a:pt x="193" y="29"/>
                </a:lnTo>
                <a:lnTo>
                  <a:pt x="193" y="30"/>
                </a:lnTo>
                <a:lnTo>
                  <a:pt x="193" y="30"/>
                </a:lnTo>
                <a:lnTo>
                  <a:pt x="194" y="30"/>
                </a:lnTo>
                <a:lnTo>
                  <a:pt x="194" y="30"/>
                </a:lnTo>
                <a:lnTo>
                  <a:pt x="194" y="30"/>
                </a:lnTo>
                <a:lnTo>
                  <a:pt x="195" y="30"/>
                </a:lnTo>
                <a:lnTo>
                  <a:pt x="195" y="30"/>
                </a:lnTo>
                <a:lnTo>
                  <a:pt x="195" y="30"/>
                </a:lnTo>
                <a:lnTo>
                  <a:pt x="196" y="30"/>
                </a:lnTo>
                <a:lnTo>
                  <a:pt x="196" y="30"/>
                </a:lnTo>
                <a:lnTo>
                  <a:pt x="196" y="30"/>
                </a:lnTo>
                <a:lnTo>
                  <a:pt x="197" y="30"/>
                </a:lnTo>
                <a:lnTo>
                  <a:pt x="197" y="30"/>
                </a:lnTo>
                <a:lnTo>
                  <a:pt x="197" y="31"/>
                </a:lnTo>
                <a:lnTo>
                  <a:pt x="197" y="32"/>
                </a:lnTo>
                <a:lnTo>
                  <a:pt x="197" y="32"/>
                </a:lnTo>
                <a:lnTo>
                  <a:pt x="198" y="32"/>
                </a:lnTo>
                <a:lnTo>
                  <a:pt x="198" y="32"/>
                </a:lnTo>
                <a:lnTo>
                  <a:pt x="198" y="33"/>
                </a:lnTo>
                <a:lnTo>
                  <a:pt x="198" y="33"/>
                </a:lnTo>
                <a:lnTo>
                  <a:pt x="199" y="33"/>
                </a:lnTo>
                <a:lnTo>
                  <a:pt x="199" y="33"/>
                </a:lnTo>
                <a:lnTo>
                  <a:pt x="199" y="34"/>
                </a:lnTo>
                <a:lnTo>
                  <a:pt x="199" y="34"/>
                </a:lnTo>
                <a:lnTo>
                  <a:pt x="200" y="34"/>
                </a:lnTo>
                <a:lnTo>
                  <a:pt x="200" y="35"/>
                </a:lnTo>
                <a:lnTo>
                  <a:pt x="200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5"/>
                </a:lnTo>
                <a:lnTo>
                  <a:pt x="201" y="36"/>
                </a:lnTo>
                <a:lnTo>
                  <a:pt x="202" y="36"/>
                </a:lnTo>
                <a:lnTo>
                  <a:pt x="202" y="36"/>
                </a:lnTo>
                <a:lnTo>
                  <a:pt x="203" y="37"/>
                </a:lnTo>
                <a:lnTo>
                  <a:pt x="203" y="37"/>
                </a:lnTo>
                <a:lnTo>
                  <a:pt x="203" y="37"/>
                </a:lnTo>
                <a:lnTo>
                  <a:pt x="203" y="37"/>
                </a:lnTo>
                <a:lnTo>
                  <a:pt x="204" y="37"/>
                </a:lnTo>
                <a:lnTo>
                  <a:pt x="204" y="37"/>
                </a:lnTo>
                <a:lnTo>
                  <a:pt x="204" y="38"/>
                </a:lnTo>
                <a:lnTo>
                  <a:pt x="204" y="38"/>
                </a:lnTo>
                <a:lnTo>
                  <a:pt x="204" y="38"/>
                </a:lnTo>
                <a:lnTo>
                  <a:pt x="205" y="39"/>
                </a:lnTo>
                <a:lnTo>
                  <a:pt x="205" y="39"/>
                </a:lnTo>
                <a:lnTo>
                  <a:pt x="205" y="39"/>
                </a:lnTo>
                <a:lnTo>
                  <a:pt x="206" y="39"/>
                </a:lnTo>
                <a:lnTo>
                  <a:pt x="206" y="39"/>
                </a:lnTo>
                <a:lnTo>
                  <a:pt x="206" y="39"/>
                </a:lnTo>
                <a:lnTo>
                  <a:pt x="207" y="39"/>
                </a:lnTo>
                <a:lnTo>
                  <a:pt x="207" y="40"/>
                </a:lnTo>
                <a:lnTo>
                  <a:pt x="207" y="40"/>
                </a:lnTo>
                <a:lnTo>
                  <a:pt x="207" y="41"/>
                </a:lnTo>
                <a:lnTo>
                  <a:pt x="207" y="41"/>
                </a:lnTo>
                <a:lnTo>
                  <a:pt x="207" y="42"/>
                </a:lnTo>
                <a:lnTo>
                  <a:pt x="207" y="42"/>
                </a:lnTo>
                <a:lnTo>
                  <a:pt x="208" y="42"/>
                </a:lnTo>
                <a:lnTo>
                  <a:pt x="208" y="43"/>
                </a:lnTo>
                <a:lnTo>
                  <a:pt x="208" y="43"/>
                </a:lnTo>
                <a:lnTo>
                  <a:pt x="208" y="44"/>
                </a:lnTo>
                <a:lnTo>
                  <a:pt x="208" y="45"/>
                </a:lnTo>
                <a:lnTo>
                  <a:pt x="208" y="45"/>
                </a:lnTo>
                <a:lnTo>
                  <a:pt x="208" y="46"/>
                </a:lnTo>
                <a:lnTo>
                  <a:pt x="209" y="47"/>
                </a:lnTo>
                <a:lnTo>
                  <a:pt x="209" y="47"/>
                </a:lnTo>
                <a:lnTo>
                  <a:pt x="209" y="48"/>
                </a:lnTo>
                <a:lnTo>
                  <a:pt x="210" y="49"/>
                </a:lnTo>
                <a:lnTo>
                  <a:pt x="210" y="49"/>
                </a:lnTo>
                <a:lnTo>
                  <a:pt x="210" y="50"/>
                </a:lnTo>
                <a:lnTo>
                  <a:pt x="210" y="50"/>
                </a:lnTo>
                <a:lnTo>
                  <a:pt x="211" y="51"/>
                </a:lnTo>
                <a:lnTo>
                  <a:pt x="211" y="51"/>
                </a:lnTo>
                <a:lnTo>
                  <a:pt x="211" y="51"/>
                </a:lnTo>
                <a:lnTo>
                  <a:pt x="211" y="51"/>
                </a:lnTo>
                <a:lnTo>
                  <a:pt x="211" y="52"/>
                </a:lnTo>
                <a:lnTo>
                  <a:pt x="211" y="52"/>
                </a:lnTo>
                <a:lnTo>
                  <a:pt x="211" y="52"/>
                </a:lnTo>
                <a:lnTo>
                  <a:pt x="212" y="52"/>
                </a:lnTo>
                <a:lnTo>
                  <a:pt x="212" y="53"/>
                </a:lnTo>
                <a:lnTo>
                  <a:pt x="212" y="53"/>
                </a:lnTo>
                <a:lnTo>
                  <a:pt x="212" y="54"/>
                </a:lnTo>
                <a:lnTo>
                  <a:pt x="212" y="54"/>
                </a:lnTo>
                <a:lnTo>
                  <a:pt x="212" y="55"/>
                </a:lnTo>
                <a:lnTo>
                  <a:pt x="212" y="55"/>
                </a:lnTo>
                <a:lnTo>
                  <a:pt x="212" y="56"/>
                </a:lnTo>
                <a:lnTo>
                  <a:pt x="212" y="56"/>
                </a:lnTo>
                <a:lnTo>
                  <a:pt x="212" y="56"/>
                </a:lnTo>
                <a:lnTo>
                  <a:pt x="212" y="57"/>
                </a:lnTo>
                <a:lnTo>
                  <a:pt x="212" y="57"/>
                </a:lnTo>
                <a:lnTo>
                  <a:pt x="212" y="57"/>
                </a:lnTo>
                <a:lnTo>
                  <a:pt x="212" y="57"/>
                </a:lnTo>
                <a:lnTo>
                  <a:pt x="212" y="58"/>
                </a:lnTo>
                <a:lnTo>
                  <a:pt x="212" y="58"/>
                </a:lnTo>
                <a:lnTo>
                  <a:pt x="212" y="58"/>
                </a:lnTo>
                <a:lnTo>
                  <a:pt x="212" y="59"/>
                </a:lnTo>
                <a:lnTo>
                  <a:pt x="212" y="59"/>
                </a:lnTo>
                <a:lnTo>
                  <a:pt x="212" y="59"/>
                </a:lnTo>
                <a:lnTo>
                  <a:pt x="212" y="60"/>
                </a:lnTo>
                <a:lnTo>
                  <a:pt x="212" y="60"/>
                </a:lnTo>
                <a:lnTo>
                  <a:pt x="212" y="60"/>
                </a:lnTo>
                <a:lnTo>
                  <a:pt x="212" y="60"/>
                </a:lnTo>
                <a:lnTo>
                  <a:pt x="213" y="61"/>
                </a:lnTo>
                <a:lnTo>
                  <a:pt x="213" y="61"/>
                </a:lnTo>
                <a:lnTo>
                  <a:pt x="213" y="61"/>
                </a:lnTo>
                <a:lnTo>
                  <a:pt x="214" y="61"/>
                </a:lnTo>
                <a:lnTo>
                  <a:pt x="214" y="61"/>
                </a:lnTo>
                <a:lnTo>
                  <a:pt x="214" y="61"/>
                </a:lnTo>
                <a:lnTo>
                  <a:pt x="214" y="60"/>
                </a:lnTo>
                <a:lnTo>
                  <a:pt x="215" y="60"/>
                </a:lnTo>
                <a:lnTo>
                  <a:pt x="215" y="60"/>
                </a:lnTo>
                <a:lnTo>
                  <a:pt x="215" y="59"/>
                </a:lnTo>
                <a:lnTo>
                  <a:pt x="215" y="59"/>
                </a:lnTo>
                <a:lnTo>
                  <a:pt x="215" y="59"/>
                </a:lnTo>
                <a:lnTo>
                  <a:pt x="215" y="59"/>
                </a:lnTo>
                <a:lnTo>
                  <a:pt x="216" y="59"/>
                </a:lnTo>
                <a:lnTo>
                  <a:pt x="216" y="59"/>
                </a:lnTo>
                <a:lnTo>
                  <a:pt x="216" y="59"/>
                </a:lnTo>
                <a:lnTo>
                  <a:pt x="216" y="60"/>
                </a:lnTo>
                <a:lnTo>
                  <a:pt x="217" y="60"/>
                </a:lnTo>
                <a:lnTo>
                  <a:pt x="217" y="60"/>
                </a:lnTo>
                <a:lnTo>
                  <a:pt x="217" y="60"/>
                </a:lnTo>
                <a:lnTo>
                  <a:pt x="217" y="61"/>
                </a:lnTo>
                <a:lnTo>
                  <a:pt x="217" y="61"/>
                </a:lnTo>
                <a:lnTo>
                  <a:pt x="217" y="61"/>
                </a:lnTo>
                <a:lnTo>
                  <a:pt x="217" y="61"/>
                </a:lnTo>
                <a:lnTo>
                  <a:pt x="217" y="62"/>
                </a:lnTo>
                <a:lnTo>
                  <a:pt x="217" y="62"/>
                </a:lnTo>
                <a:lnTo>
                  <a:pt x="217" y="62"/>
                </a:lnTo>
                <a:lnTo>
                  <a:pt x="217" y="62"/>
                </a:lnTo>
                <a:lnTo>
                  <a:pt x="217" y="62"/>
                </a:lnTo>
                <a:lnTo>
                  <a:pt x="218" y="63"/>
                </a:lnTo>
                <a:lnTo>
                  <a:pt x="218" y="63"/>
                </a:lnTo>
                <a:lnTo>
                  <a:pt x="219" y="64"/>
                </a:lnTo>
                <a:lnTo>
                  <a:pt x="219" y="64"/>
                </a:lnTo>
                <a:lnTo>
                  <a:pt x="219" y="64"/>
                </a:lnTo>
                <a:lnTo>
                  <a:pt x="219" y="64"/>
                </a:lnTo>
                <a:lnTo>
                  <a:pt x="219" y="65"/>
                </a:lnTo>
                <a:lnTo>
                  <a:pt x="219" y="66"/>
                </a:lnTo>
                <a:lnTo>
                  <a:pt x="220" y="66"/>
                </a:lnTo>
                <a:lnTo>
                  <a:pt x="220" y="67"/>
                </a:lnTo>
                <a:lnTo>
                  <a:pt x="220" y="67"/>
                </a:lnTo>
                <a:lnTo>
                  <a:pt x="220" y="67"/>
                </a:lnTo>
                <a:lnTo>
                  <a:pt x="220" y="68"/>
                </a:lnTo>
                <a:lnTo>
                  <a:pt x="220" y="68"/>
                </a:lnTo>
                <a:lnTo>
                  <a:pt x="220" y="68"/>
                </a:lnTo>
                <a:lnTo>
                  <a:pt x="220" y="68"/>
                </a:lnTo>
                <a:lnTo>
                  <a:pt x="220" y="68"/>
                </a:lnTo>
                <a:lnTo>
                  <a:pt x="220" y="69"/>
                </a:lnTo>
                <a:lnTo>
                  <a:pt x="220" y="69"/>
                </a:lnTo>
                <a:lnTo>
                  <a:pt x="220" y="69"/>
                </a:lnTo>
                <a:lnTo>
                  <a:pt x="220" y="69"/>
                </a:lnTo>
                <a:lnTo>
                  <a:pt x="220" y="70"/>
                </a:lnTo>
                <a:lnTo>
                  <a:pt x="220" y="70"/>
                </a:lnTo>
                <a:lnTo>
                  <a:pt x="220" y="70"/>
                </a:lnTo>
                <a:lnTo>
                  <a:pt x="220" y="70"/>
                </a:lnTo>
                <a:lnTo>
                  <a:pt x="220" y="71"/>
                </a:lnTo>
                <a:lnTo>
                  <a:pt x="220" y="71"/>
                </a:lnTo>
                <a:lnTo>
                  <a:pt x="220" y="72"/>
                </a:lnTo>
                <a:lnTo>
                  <a:pt x="220" y="72"/>
                </a:lnTo>
                <a:lnTo>
                  <a:pt x="220" y="72"/>
                </a:lnTo>
                <a:lnTo>
                  <a:pt x="220" y="73"/>
                </a:lnTo>
                <a:lnTo>
                  <a:pt x="220" y="73"/>
                </a:lnTo>
                <a:lnTo>
                  <a:pt x="220" y="73"/>
                </a:lnTo>
                <a:lnTo>
                  <a:pt x="220" y="73"/>
                </a:lnTo>
                <a:lnTo>
                  <a:pt x="221" y="73"/>
                </a:lnTo>
                <a:lnTo>
                  <a:pt x="221" y="73"/>
                </a:lnTo>
                <a:lnTo>
                  <a:pt x="221" y="74"/>
                </a:lnTo>
                <a:lnTo>
                  <a:pt x="221" y="74"/>
                </a:lnTo>
                <a:lnTo>
                  <a:pt x="221" y="74"/>
                </a:lnTo>
                <a:lnTo>
                  <a:pt x="221" y="74"/>
                </a:lnTo>
                <a:lnTo>
                  <a:pt x="221" y="74"/>
                </a:lnTo>
                <a:lnTo>
                  <a:pt x="222" y="74"/>
                </a:lnTo>
                <a:lnTo>
                  <a:pt x="222" y="74"/>
                </a:lnTo>
                <a:lnTo>
                  <a:pt x="222" y="74"/>
                </a:lnTo>
                <a:lnTo>
                  <a:pt x="222" y="74"/>
                </a:lnTo>
                <a:lnTo>
                  <a:pt x="222" y="74"/>
                </a:lnTo>
                <a:lnTo>
                  <a:pt x="222" y="74"/>
                </a:lnTo>
                <a:lnTo>
                  <a:pt x="223" y="75"/>
                </a:lnTo>
                <a:lnTo>
                  <a:pt x="223" y="75"/>
                </a:lnTo>
                <a:lnTo>
                  <a:pt x="223" y="75"/>
                </a:lnTo>
                <a:lnTo>
                  <a:pt x="223" y="75"/>
                </a:lnTo>
                <a:lnTo>
                  <a:pt x="223" y="75"/>
                </a:lnTo>
                <a:lnTo>
                  <a:pt x="224" y="75"/>
                </a:lnTo>
                <a:lnTo>
                  <a:pt x="224" y="76"/>
                </a:lnTo>
                <a:lnTo>
                  <a:pt x="224" y="76"/>
                </a:lnTo>
                <a:lnTo>
                  <a:pt x="224" y="76"/>
                </a:lnTo>
                <a:lnTo>
                  <a:pt x="224" y="76"/>
                </a:lnTo>
                <a:lnTo>
                  <a:pt x="224" y="76"/>
                </a:lnTo>
                <a:lnTo>
                  <a:pt x="225" y="77"/>
                </a:lnTo>
                <a:lnTo>
                  <a:pt x="225" y="77"/>
                </a:lnTo>
                <a:lnTo>
                  <a:pt x="225" y="77"/>
                </a:lnTo>
                <a:lnTo>
                  <a:pt x="225" y="77"/>
                </a:lnTo>
                <a:lnTo>
                  <a:pt x="225" y="77"/>
                </a:lnTo>
                <a:lnTo>
                  <a:pt x="225" y="77"/>
                </a:lnTo>
                <a:lnTo>
                  <a:pt x="225" y="78"/>
                </a:lnTo>
                <a:lnTo>
                  <a:pt x="225" y="78"/>
                </a:lnTo>
                <a:lnTo>
                  <a:pt x="225" y="78"/>
                </a:lnTo>
                <a:lnTo>
                  <a:pt x="225" y="78"/>
                </a:lnTo>
                <a:lnTo>
                  <a:pt x="226" y="78"/>
                </a:lnTo>
                <a:lnTo>
                  <a:pt x="226" y="78"/>
                </a:lnTo>
                <a:lnTo>
                  <a:pt x="226" y="78"/>
                </a:lnTo>
                <a:lnTo>
                  <a:pt x="226" y="78"/>
                </a:lnTo>
                <a:lnTo>
                  <a:pt x="226" y="79"/>
                </a:lnTo>
                <a:lnTo>
                  <a:pt x="227" y="79"/>
                </a:lnTo>
                <a:lnTo>
                  <a:pt x="227" y="79"/>
                </a:lnTo>
                <a:lnTo>
                  <a:pt x="228" y="79"/>
                </a:lnTo>
                <a:lnTo>
                  <a:pt x="228" y="79"/>
                </a:lnTo>
                <a:lnTo>
                  <a:pt x="229" y="79"/>
                </a:lnTo>
                <a:lnTo>
                  <a:pt x="229" y="79"/>
                </a:lnTo>
                <a:lnTo>
                  <a:pt x="229" y="79"/>
                </a:lnTo>
                <a:lnTo>
                  <a:pt x="230" y="79"/>
                </a:lnTo>
                <a:lnTo>
                  <a:pt x="230" y="79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1" y="78"/>
                </a:lnTo>
                <a:lnTo>
                  <a:pt x="231" y="77"/>
                </a:lnTo>
                <a:lnTo>
                  <a:pt x="231" y="77"/>
                </a:lnTo>
                <a:lnTo>
                  <a:pt x="232" y="77"/>
                </a:lnTo>
                <a:lnTo>
                  <a:pt x="232" y="77"/>
                </a:lnTo>
                <a:lnTo>
                  <a:pt x="232" y="77"/>
                </a:lnTo>
                <a:lnTo>
                  <a:pt x="232" y="77"/>
                </a:lnTo>
                <a:lnTo>
                  <a:pt x="233" y="77"/>
                </a:lnTo>
                <a:lnTo>
                  <a:pt x="233" y="77"/>
                </a:lnTo>
                <a:lnTo>
                  <a:pt x="233" y="77"/>
                </a:lnTo>
                <a:lnTo>
                  <a:pt x="233" y="77"/>
                </a:lnTo>
                <a:lnTo>
                  <a:pt x="233" y="77"/>
                </a:lnTo>
                <a:lnTo>
                  <a:pt x="233" y="77"/>
                </a:lnTo>
                <a:lnTo>
                  <a:pt x="233" y="78"/>
                </a:lnTo>
                <a:lnTo>
                  <a:pt x="233" y="78"/>
                </a:lnTo>
                <a:lnTo>
                  <a:pt x="233" y="78"/>
                </a:lnTo>
                <a:lnTo>
                  <a:pt x="233" y="78"/>
                </a:lnTo>
                <a:lnTo>
                  <a:pt x="233" y="78"/>
                </a:lnTo>
                <a:lnTo>
                  <a:pt x="234" y="79"/>
                </a:lnTo>
                <a:lnTo>
                  <a:pt x="234" y="79"/>
                </a:lnTo>
                <a:lnTo>
                  <a:pt x="234" y="80"/>
                </a:lnTo>
                <a:lnTo>
                  <a:pt x="234" y="80"/>
                </a:lnTo>
                <a:lnTo>
                  <a:pt x="234" y="80"/>
                </a:lnTo>
                <a:lnTo>
                  <a:pt x="234" y="81"/>
                </a:lnTo>
                <a:lnTo>
                  <a:pt x="235" y="81"/>
                </a:lnTo>
                <a:lnTo>
                  <a:pt x="235" y="82"/>
                </a:lnTo>
                <a:lnTo>
                  <a:pt x="235" y="82"/>
                </a:lnTo>
                <a:lnTo>
                  <a:pt x="235" y="82"/>
                </a:lnTo>
                <a:lnTo>
                  <a:pt x="236" y="82"/>
                </a:lnTo>
                <a:lnTo>
                  <a:pt x="236" y="82"/>
                </a:lnTo>
                <a:lnTo>
                  <a:pt x="237" y="82"/>
                </a:lnTo>
                <a:lnTo>
                  <a:pt x="237" y="82"/>
                </a:lnTo>
                <a:lnTo>
                  <a:pt x="237" y="82"/>
                </a:lnTo>
                <a:lnTo>
                  <a:pt x="237" y="82"/>
                </a:lnTo>
                <a:lnTo>
                  <a:pt x="237" y="83"/>
                </a:lnTo>
                <a:lnTo>
                  <a:pt x="237" y="83"/>
                </a:lnTo>
                <a:lnTo>
                  <a:pt x="238" y="83"/>
                </a:lnTo>
                <a:lnTo>
                  <a:pt x="237" y="83"/>
                </a:lnTo>
                <a:lnTo>
                  <a:pt x="237" y="83"/>
                </a:lnTo>
                <a:lnTo>
                  <a:pt x="237" y="84"/>
                </a:lnTo>
                <a:lnTo>
                  <a:pt x="237" y="84"/>
                </a:lnTo>
                <a:lnTo>
                  <a:pt x="237" y="84"/>
                </a:lnTo>
                <a:lnTo>
                  <a:pt x="237" y="84"/>
                </a:lnTo>
                <a:lnTo>
                  <a:pt x="237" y="84"/>
                </a:lnTo>
                <a:lnTo>
                  <a:pt x="238" y="85"/>
                </a:lnTo>
                <a:lnTo>
                  <a:pt x="238" y="85"/>
                </a:lnTo>
                <a:lnTo>
                  <a:pt x="238" y="85"/>
                </a:lnTo>
                <a:lnTo>
                  <a:pt x="238" y="85"/>
                </a:lnTo>
                <a:lnTo>
                  <a:pt x="238" y="85"/>
                </a:lnTo>
                <a:lnTo>
                  <a:pt x="239" y="85"/>
                </a:lnTo>
                <a:lnTo>
                  <a:pt x="239" y="85"/>
                </a:lnTo>
                <a:lnTo>
                  <a:pt x="239" y="85"/>
                </a:lnTo>
                <a:lnTo>
                  <a:pt x="239" y="85"/>
                </a:lnTo>
                <a:lnTo>
                  <a:pt x="239" y="85"/>
                </a:lnTo>
                <a:lnTo>
                  <a:pt x="240" y="85"/>
                </a:lnTo>
                <a:lnTo>
                  <a:pt x="240" y="85"/>
                </a:lnTo>
                <a:lnTo>
                  <a:pt x="240" y="85"/>
                </a:lnTo>
                <a:lnTo>
                  <a:pt x="240" y="85"/>
                </a:lnTo>
                <a:lnTo>
                  <a:pt x="240" y="86"/>
                </a:lnTo>
                <a:lnTo>
                  <a:pt x="240" y="86"/>
                </a:lnTo>
                <a:lnTo>
                  <a:pt x="240" y="86"/>
                </a:lnTo>
                <a:lnTo>
                  <a:pt x="240" y="86"/>
                </a:lnTo>
                <a:lnTo>
                  <a:pt x="240" y="87"/>
                </a:lnTo>
                <a:lnTo>
                  <a:pt x="241" y="87"/>
                </a:lnTo>
                <a:lnTo>
                  <a:pt x="241" y="87"/>
                </a:lnTo>
                <a:lnTo>
                  <a:pt x="241" y="87"/>
                </a:lnTo>
                <a:lnTo>
                  <a:pt x="241" y="87"/>
                </a:lnTo>
                <a:lnTo>
                  <a:pt x="241" y="88"/>
                </a:lnTo>
                <a:lnTo>
                  <a:pt x="241" y="88"/>
                </a:lnTo>
                <a:lnTo>
                  <a:pt x="242" y="88"/>
                </a:lnTo>
                <a:lnTo>
                  <a:pt x="242" y="88"/>
                </a:lnTo>
                <a:lnTo>
                  <a:pt x="243" y="89"/>
                </a:lnTo>
                <a:lnTo>
                  <a:pt x="243" y="89"/>
                </a:lnTo>
                <a:lnTo>
                  <a:pt x="243" y="89"/>
                </a:lnTo>
                <a:lnTo>
                  <a:pt x="243" y="89"/>
                </a:lnTo>
                <a:lnTo>
                  <a:pt x="243" y="90"/>
                </a:lnTo>
                <a:lnTo>
                  <a:pt x="243" y="90"/>
                </a:lnTo>
                <a:lnTo>
                  <a:pt x="243" y="90"/>
                </a:lnTo>
                <a:lnTo>
                  <a:pt x="243" y="90"/>
                </a:lnTo>
                <a:lnTo>
                  <a:pt x="243" y="90"/>
                </a:lnTo>
                <a:lnTo>
                  <a:pt x="244" y="90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1"/>
                </a:lnTo>
                <a:lnTo>
                  <a:pt x="244" y="92"/>
                </a:lnTo>
                <a:lnTo>
                  <a:pt x="244" y="92"/>
                </a:lnTo>
                <a:lnTo>
                  <a:pt x="244" y="92"/>
                </a:lnTo>
                <a:lnTo>
                  <a:pt x="244" y="92"/>
                </a:lnTo>
                <a:lnTo>
                  <a:pt x="244" y="92"/>
                </a:lnTo>
                <a:lnTo>
                  <a:pt x="244" y="93"/>
                </a:lnTo>
                <a:lnTo>
                  <a:pt x="244" y="93"/>
                </a:lnTo>
                <a:lnTo>
                  <a:pt x="244" y="93"/>
                </a:lnTo>
                <a:lnTo>
                  <a:pt x="244" y="93"/>
                </a:lnTo>
                <a:lnTo>
                  <a:pt x="244" y="93"/>
                </a:lnTo>
                <a:lnTo>
                  <a:pt x="245" y="94"/>
                </a:lnTo>
                <a:lnTo>
                  <a:pt x="245" y="94"/>
                </a:lnTo>
                <a:lnTo>
                  <a:pt x="246" y="94"/>
                </a:lnTo>
                <a:lnTo>
                  <a:pt x="246" y="94"/>
                </a:lnTo>
                <a:lnTo>
                  <a:pt x="246" y="95"/>
                </a:lnTo>
                <a:lnTo>
                  <a:pt x="247" y="95"/>
                </a:lnTo>
                <a:lnTo>
                  <a:pt x="247" y="96"/>
                </a:lnTo>
                <a:lnTo>
                  <a:pt x="247" y="96"/>
                </a:lnTo>
                <a:lnTo>
                  <a:pt x="247" y="96"/>
                </a:lnTo>
                <a:lnTo>
                  <a:pt x="248" y="96"/>
                </a:lnTo>
                <a:lnTo>
                  <a:pt x="248" y="97"/>
                </a:lnTo>
                <a:lnTo>
                  <a:pt x="248" y="97"/>
                </a:lnTo>
                <a:lnTo>
                  <a:pt x="248" y="97"/>
                </a:lnTo>
                <a:lnTo>
                  <a:pt x="249" y="97"/>
                </a:lnTo>
                <a:lnTo>
                  <a:pt x="249" y="98"/>
                </a:lnTo>
                <a:lnTo>
                  <a:pt x="249" y="98"/>
                </a:lnTo>
                <a:lnTo>
                  <a:pt x="249" y="98"/>
                </a:lnTo>
                <a:lnTo>
                  <a:pt x="249" y="98"/>
                </a:lnTo>
                <a:lnTo>
                  <a:pt x="249" y="99"/>
                </a:lnTo>
                <a:lnTo>
                  <a:pt x="249" y="99"/>
                </a:lnTo>
                <a:lnTo>
                  <a:pt x="249" y="99"/>
                </a:lnTo>
                <a:lnTo>
                  <a:pt x="249" y="100"/>
                </a:lnTo>
                <a:lnTo>
                  <a:pt x="249" y="100"/>
                </a:lnTo>
                <a:lnTo>
                  <a:pt x="249" y="101"/>
                </a:lnTo>
                <a:lnTo>
                  <a:pt x="249" y="101"/>
                </a:lnTo>
                <a:lnTo>
                  <a:pt x="249" y="101"/>
                </a:lnTo>
                <a:lnTo>
                  <a:pt x="249" y="102"/>
                </a:lnTo>
                <a:lnTo>
                  <a:pt x="249" y="102"/>
                </a:lnTo>
                <a:lnTo>
                  <a:pt x="249" y="102"/>
                </a:lnTo>
                <a:lnTo>
                  <a:pt x="250" y="103"/>
                </a:lnTo>
                <a:lnTo>
                  <a:pt x="250" y="103"/>
                </a:lnTo>
                <a:lnTo>
                  <a:pt x="250" y="104"/>
                </a:lnTo>
                <a:lnTo>
                  <a:pt x="251" y="104"/>
                </a:lnTo>
                <a:lnTo>
                  <a:pt x="251" y="104"/>
                </a:lnTo>
                <a:lnTo>
                  <a:pt x="251" y="104"/>
                </a:lnTo>
                <a:lnTo>
                  <a:pt x="251" y="104"/>
                </a:lnTo>
                <a:lnTo>
                  <a:pt x="251" y="105"/>
                </a:lnTo>
                <a:lnTo>
                  <a:pt x="251" y="105"/>
                </a:lnTo>
                <a:lnTo>
                  <a:pt x="251" y="105"/>
                </a:lnTo>
                <a:lnTo>
                  <a:pt x="251" y="105"/>
                </a:lnTo>
                <a:lnTo>
                  <a:pt x="251" y="105"/>
                </a:lnTo>
                <a:lnTo>
                  <a:pt x="252" y="105"/>
                </a:lnTo>
                <a:lnTo>
                  <a:pt x="252" y="105"/>
                </a:lnTo>
                <a:lnTo>
                  <a:pt x="252" y="105"/>
                </a:lnTo>
                <a:lnTo>
                  <a:pt x="252" y="105"/>
                </a:lnTo>
                <a:lnTo>
                  <a:pt x="253" y="105"/>
                </a:lnTo>
                <a:lnTo>
                  <a:pt x="253" y="105"/>
                </a:lnTo>
                <a:lnTo>
                  <a:pt x="253" y="106"/>
                </a:lnTo>
                <a:lnTo>
                  <a:pt x="253" y="106"/>
                </a:lnTo>
                <a:lnTo>
                  <a:pt x="254" y="106"/>
                </a:lnTo>
                <a:lnTo>
                  <a:pt x="254" y="106"/>
                </a:lnTo>
                <a:lnTo>
                  <a:pt x="254" y="107"/>
                </a:lnTo>
                <a:lnTo>
                  <a:pt x="255" y="107"/>
                </a:lnTo>
                <a:lnTo>
                  <a:pt x="255" y="108"/>
                </a:lnTo>
                <a:lnTo>
                  <a:pt x="255" y="108"/>
                </a:lnTo>
                <a:lnTo>
                  <a:pt x="255" y="108"/>
                </a:lnTo>
                <a:lnTo>
                  <a:pt x="255" y="109"/>
                </a:lnTo>
                <a:lnTo>
                  <a:pt x="255" y="109"/>
                </a:lnTo>
                <a:lnTo>
                  <a:pt x="255" y="109"/>
                </a:lnTo>
                <a:lnTo>
                  <a:pt x="255" y="109"/>
                </a:lnTo>
                <a:lnTo>
                  <a:pt x="255" y="110"/>
                </a:lnTo>
                <a:lnTo>
                  <a:pt x="255" y="110"/>
                </a:lnTo>
                <a:lnTo>
                  <a:pt x="255" y="110"/>
                </a:lnTo>
                <a:lnTo>
                  <a:pt x="255" y="110"/>
                </a:lnTo>
                <a:lnTo>
                  <a:pt x="255" y="110"/>
                </a:lnTo>
                <a:lnTo>
                  <a:pt x="255" y="111"/>
                </a:lnTo>
                <a:lnTo>
                  <a:pt x="255" y="111"/>
                </a:lnTo>
                <a:lnTo>
                  <a:pt x="255" y="111"/>
                </a:lnTo>
                <a:lnTo>
                  <a:pt x="256" y="112"/>
                </a:lnTo>
                <a:lnTo>
                  <a:pt x="256" y="112"/>
                </a:lnTo>
                <a:lnTo>
                  <a:pt x="256" y="112"/>
                </a:lnTo>
                <a:lnTo>
                  <a:pt x="256" y="113"/>
                </a:lnTo>
                <a:lnTo>
                  <a:pt x="256" y="113"/>
                </a:lnTo>
                <a:lnTo>
                  <a:pt x="256" y="113"/>
                </a:lnTo>
                <a:lnTo>
                  <a:pt x="257" y="114"/>
                </a:lnTo>
                <a:lnTo>
                  <a:pt x="257" y="114"/>
                </a:lnTo>
                <a:lnTo>
                  <a:pt x="257" y="114"/>
                </a:lnTo>
                <a:lnTo>
                  <a:pt x="257" y="114"/>
                </a:lnTo>
                <a:lnTo>
                  <a:pt x="258" y="114"/>
                </a:lnTo>
                <a:lnTo>
                  <a:pt x="259" y="114"/>
                </a:lnTo>
                <a:lnTo>
                  <a:pt x="259" y="115"/>
                </a:lnTo>
                <a:lnTo>
                  <a:pt x="260" y="115"/>
                </a:lnTo>
                <a:lnTo>
                  <a:pt x="260" y="115"/>
                </a:lnTo>
                <a:lnTo>
                  <a:pt x="260" y="115"/>
                </a:lnTo>
                <a:lnTo>
                  <a:pt x="261" y="116"/>
                </a:lnTo>
                <a:lnTo>
                  <a:pt x="261" y="116"/>
                </a:lnTo>
                <a:lnTo>
                  <a:pt x="262" y="117"/>
                </a:lnTo>
                <a:lnTo>
                  <a:pt x="262" y="117"/>
                </a:lnTo>
                <a:lnTo>
                  <a:pt x="263" y="118"/>
                </a:lnTo>
                <a:lnTo>
                  <a:pt x="263" y="118"/>
                </a:lnTo>
                <a:lnTo>
                  <a:pt x="264" y="119"/>
                </a:lnTo>
                <a:lnTo>
                  <a:pt x="265" y="119"/>
                </a:lnTo>
                <a:lnTo>
                  <a:pt x="265" y="119"/>
                </a:lnTo>
                <a:lnTo>
                  <a:pt x="265" y="119"/>
                </a:lnTo>
                <a:lnTo>
                  <a:pt x="265" y="120"/>
                </a:lnTo>
                <a:lnTo>
                  <a:pt x="265" y="120"/>
                </a:lnTo>
                <a:lnTo>
                  <a:pt x="266" y="120"/>
                </a:lnTo>
                <a:lnTo>
                  <a:pt x="266" y="120"/>
                </a:lnTo>
                <a:lnTo>
                  <a:pt x="266" y="120"/>
                </a:lnTo>
                <a:lnTo>
                  <a:pt x="266" y="121"/>
                </a:lnTo>
                <a:lnTo>
                  <a:pt x="266" y="121"/>
                </a:lnTo>
                <a:lnTo>
                  <a:pt x="266" y="121"/>
                </a:lnTo>
                <a:lnTo>
                  <a:pt x="266" y="121"/>
                </a:lnTo>
                <a:lnTo>
                  <a:pt x="266" y="121"/>
                </a:lnTo>
                <a:lnTo>
                  <a:pt x="266" y="122"/>
                </a:lnTo>
                <a:lnTo>
                  <a:pt x="265" y="122"/>
                </a:lnTo>
                <a:lnTo>
                  <a:pt x="265" y="123"/>
                </a:lnTo>
                <a:lnTo>
                  <a:pt x="265" y="123"/>
                </a:lnTo>
                <a:lnTo>
                  <a:pt x="264" y="123"/>
                </a:lnTo>
                <a:lnTo>
                  <a:pt x="264" y="124"/>
                </a:lnTo>
                <a:lnTo>
                  <a:pt x="264" y="124"/>
                </a:lnTo>
                <a:lnTo>
                  <a:pt x="264" y="124"/>
                </a:lnTo>
                <a:lnTo>
                  <a:pt x="264" y="124"/>
                </a:lnTo>
                <a:lnTo>
                  <a:pt x="265" y="125"/>
                </a:lnTo>
                <a:lnTo>
                  <a:pt x="265" y="125"/>
                </a:lnTo>
                <a:lnTo>
                  <a:pt x="265" y="126"/>
                </a:lnTo>
                <a:lnTo>
                  <a:pt x="266" y="126"/>
                </a:lnTo>
                <a:lnTo>
                  <a:pt x="266" y="127"/>
                </a:lnTo>
                <a:lnTo>
                  <a:pt x="266" y="127"/>
                </a:lnTo>
                <a:lnTo>
                  <a:pt x="266" y="127"/>
                </a:lnTo>
                <a:lnTo>
                  <a:pt x="267" y="127"/>
                </a:lnTo>
                <a:lnTo>
                  <a:pt x="267" y="127"/>
                </a:lnTo>
                <a:lnTo>
                  <a:pt x="267" y="126"/>
                </a:lnTo>
                <a:lnTo>
                  <a:pt x="267" y="126"/>
                </a:lnTo>
                <a:lnTo>
                  <a:pt x="268" y="126"/>
                </a:lnTo>
                <a:lnTo>
                  <a:pt x="268" y="126"/>
                </a:lnTo>
                <a:lnTo>
                  <a:pt x="269" y="125"/>
                </a:lnTo>
                <a:lnTo>
                  <a:pt x="269" y="125"/>
                </a:lnTo>
                <a:lnTo>
                  <a:pt x="270" y="125"/>
                </a:lnTo>
                <a:lnTo>
                  <a:pt x="270" y="125"/>
                </a:lnTo>
                <a:lnTo>
                  <a:pt x="270" y="125"/>
                </a:lnTo>
                <a:lnTo>
                  <a:pt x="270" y="125"/>
                </a:lnTo>
                <a:lnTo>
                  <a:pt x="270" y="125"/>
                </a:lnTo>
                <a:lnTo>
                  <a:pt x="271" y="126"/>
                </a:lnTo>
                <a:lnTo>
                  <a:pt x="271" y="126"/>
                </a:lnTo>
                <a:lnTo>
                  <a:pt x="271" y="126"/>
                </a:lnTo>
                <a:lnTo>
                  <a:pt x="271" y="126"/>
                </a:lnTo>
                <a:lnTo>
                  <a:pt x="271" y="127"/>
                </a:lnTo>
                <a:lnTo>
                  <a:pt x="270" y="127"/>
                </a:lnTo>
                <a:lnTo>
                  <a:pt x="270" y="127"/>
                </a:lnTo>
                <a:lnTo>
                  <a:pt x="270" y="127"/>
                </a:lnTo>
                <a:lnTo>
                  <a:pt x="270" y="127"/>
                </a:lnTo>
                <a:lnTo>
                  <a:pt x="270" y="128"/>
                </a:lnTo>
                <a:lnTo>
                  <a:pt x="270" y="128"/>
                </a:lnTo>
                <a:lnTo>
                  <a:pt x="270" y="128"/>
                </a:lnTo>
                <a:lnTo>
                  <a:pt x="269" y="128"/>
                </a:lnTo>
                <a:lnTo>
                  <a:pt x="269" y="128"/>
                </a:lnTo>
                <a:lnTo>
                  <a:pt x="269" y="128"/>
                </a:lnTo>
                <a:lnTo>
                  <a:pt x="269" y="128"/>
                </a:lnTo>
                <a:lnTo>
                  <a:pt x="269" y="128"/>
                </a:lnTo>
                <a:lnTo>
                  <a:pt x="268" y="128"/>
                </a:lnTo>
                <a:lnTo>
                  <a:pt x="268" y="128"/>
                </a:lnTo>
                <a:lnTo>
                  <a:pt x="268" y="129"/>
                </a:lnTo>
                <a:lnTo>
                  <a:pt x="268" y="129"/>
                </a:lnTo>
                <a:lnTo>
                  <a:pt x="268" y="129"/>
                </a:lnTo>
                <a:lnTo>
                  <a:pt x="268" y="130"/>
                </a:lnTo>
                <a:lnTo>
                  <a:pt x="268" y="130"/>
                </a:lnTo>
                <a:lnTo>
                  <a:pt x="268" y="130"/>
                </a:lnTo>
                <a:lnTo>
                  <a:pt x="269" y="131"/>
                </a:lnTo>
                <a:lnTo>
                  <a:pt x="269" y="131"/>
                </a:lnTo>
                <a:lnTo>
                  <a:pt x="269" y="131"/>
                </a:lnTo>
                <a:lnTo>
                  <a:pt x="269" y="131"/>
                </a:lnTo>
                <a:lnTo>
                  <a:pt x="269" y="131"/>
                </a:lnTo>
                <a:lnTo>
                  <a:pt x="269" y="131"/>
                </a:lnTo>
                <a:lnTo>
                  <a:pt x="269" y="131"/>
                </a:lnTo>
                <a:lnTo>
                  <a:pt x="269" y="132"/>
                </a:lnTo>
                <a:lnTo>
                  <a:pt x="269" y="132"/>
                </a:lnTo>
                <a:lnTo>
                  <a:pt x="269" y="132"/>
                </a:lnTo>
                <a:lnTo>
                  <a:pt x="269" y="132"/>
                </a:lnTo>
                <a:lnTo>
                  <a:pt x="268" y="132"/>
                </a:lnTo>
                <a:lnTo>
                  <a:pt x="268" y="132"/>
                </a:lnTo>
                <a:lnTo>
                  <a:pt x="268" y="132"/>
                </a:lnTo>
                <a:lnTo>
                  <a:pt x="268" y="133"/>
                </a:lnTo>
                <a:lnTo>
                  <a:pt x="268" y="133"/>
                </a:lnTo>
                <a:lnTo>
                  <a:pt x="268" y="133"/>
                </a:lnTo>
                <a:lnTo>
                  <a:pt x="268" y="133"/>
                </a:lnTo>
                <a:lnTo>
                  <a:pt x="267" y="133"/>
                </a:lnTo>
                <a:lnTo>
                  <a:pt x="267" y="133"/>
                </a:lnTo>
                <a:lnTo>
                  <a:pt x="267" y="133"/>
                </a:lnTo>
                <a:lnTo>
                  <a:pt x="267" y="133"/>
                </a:lnTo>
                <a:lnTo>
                  <a:pt x="266" y="133"/>
                </a:lnTo>
                <a:lnTo>
                  <a:pt x="266" y="133"/>
                </a:lnTo>
                <a:lnTo>
                  <a:pt x="266" y="133"/>
                </a:lnTo>
                <a:lnTo>
                  <a:pt x="266" y="134"/>
                </a:lnTo>
                <a:lnTo>
                  <a:pt x="265" y="134"/>
                </a:lnTo>
                <a:lnTo>
                  <a:pt x="265" y="134"/>
                </a:lnTo>
                <a:lnTo>
                  <a:pt x="265" y="134"/>
                </a:lnTo>
                <a:lnTo>
                  <a:pt x="265" y="134"/>
                </a:lnTo>
                <a:lnTo>
                  <a:pt x="265" y="134"/>
                </a:lnTo>
                <a:lnTo>
                  <a:pt x="265" y="134"/>
                </a:lnTo>
                <a:lnTo>
                  <a:pt x="265" y="134"/>
                </a:lnTo>
                <a:lnTo>
                  <a:pt x="266" y="134"/>
                </a:lnTo>
                <a:lnTo>
                  <a:pt x="266" y="135"/>
                </a:lnTo>
                <a:lnTo>
                  <a:pt x="266" y="135"/>
                </a:lnTo>
                <a:lnTo>
                  <a:pt x="266" y="135"/>
                </a:lnTo>
                <a:lnTo>
                  <a:pt x="266" y="135"/>
                </a:lnTo>
                <a:lnTo>
                  <a:pt x="266" y="135"/>
                </a:lnTo>
                <a:lnTo>
                  <a:pt x="266" y="135"/>
                </a:lnTo>
                <a:lnTo>
                  <a:pt x="266" y="135"/>
                </a:lnTo>
                <a:lnTo>
                  <a:pt x="266" y="136"/>
                </a:lnTo>
                <a:lnTo>
                  <a:pt x="266" y="136"/>
                </a:lnTo>
                <a:lnTo>
                  <a:pt x="266" y="136"/>
                </a:lnTo>
                <a:lnTo>
                  <a:pt x="266" y="136"/>
                </a:lnTo>
                <a:lnTo>
                  <a:pt x="266" y="136"/>
                </a:lnTo>
                <a:lnTo>
                  <a:pt x="266" y="137"/>
                </a:lnTo>
                <a:lnTo>
                  <a:pt x="266" y="137"/>
                </a:lnTo>
                <a:lnTo>
                  <a:pt x="266" y="137"/>
                </a:lnTo>
                <a:lnTo>
                  <a:pt x="266" y="137"/>
                </a:lnTo>
                <a:lnTo>
                  <a:pt x="267" y="137"/>
                </a:lnTo>
                <a:lnTo>
                  <a:pt x="267" y="137"/>
                </a:lnTo>
                <a:lnTo>
                  <a:pt x="267" y="138"/>
                </a:lnTo>
                <a:lnTo>
                  <a:pt x="267" y="138"/>
                </a:lnTo>
                <a:lnTo>
                  <a:pt x="267" y="138"/>
                </a:lnTo>
                <a:lnTo>
                  <a:pt x="267" y="138"/>
                </a:lnTo>
                <a:lnTo>
                  <a:pt x="268" y="138"/>
                </a:lnTo>
                <a:lnTo>
                  <a:pt x="268" y="138"/>
                </a:lnTo>
                <a:lnTo>
                  <a:pt x="268" y="138"/>
                </a:lnTo>
                <a:lnTo>
                  <a:pt x="268" y="138"/>
                </a:lnTo>
                <a:lnTo>
                  <a:pt x="269" y="138"/>
                </a:lnTo>
                <a:lnTo>
                  <a:pt x="269" y="138"/>
                </a:lnTo>
                <a:lnTo>
                  <a:pt x="269" y="138"/>
                </a:lnTo>
                <a:lnTo>
                  <a:pt x="269" y="138"/>
                </a:lnTo>
                <a:lnTo>
                  <a:pt x="269" y="138"/>
                </a:lnTo>
                <a:lnTo>
                  <a:pt x="269" y="138"/>
                </a:lnTo>
                <a:lnTo>
                  <a:pt x="269" y="138"/>
                </a:lnTo>
                <a:lnTo>
                  <a:pt x="269" y="138"/>
                </a:lnTo>
                <a:lnTo>
                  <a:pt x="270" y="138"/>
                </a:lnTo>
                <a:lnTo>
                  <a:pt x="270" y="138"/>
                </a:lnTo>
                <a:lnTo>
                  <a:pt x="270" y="138"/>
                </a:lnTo>
                <a:lnTo>
                  <a:pt x="270" y="138"/>
                </a:lnTo>
                <a:lnTo>
                  <a:pt x="270" y="138"/>
                </a:lnTo>
                <a:lnTo>
                  <a:pt x="271" y="137"/>
                </a:lnTo>
                <a:lnTo>
                  <a:pt x="271" y="137"/>
                </a:lnTo>
                <a:lnTo>
                  <a:pt x="271" y="137"/>
                </a:lnTo>
                <a:lnTo>
                  <a:pt x="271" y="137"/>
                </a:lnTo>
                <a:lnTo>
                  <a:pt x="272" y="137"/>
                </a:lnTo>
                <a:lnTo>
                  <a:pt x="272" y="137"/>
                </a:lnTo>
                <a:lnTo>
                  <a:pt x="272" y="137"/>
                </a:lnTo>
                <a:lnTo>
                  <a:pt x="272" y="136"/>
                </a:lnTo>
                <a:lnTo>
                  <a:pt x="272" y="136"/>
                </a:lnTo>
                <a:lnTo>
                  <a:pt x="272" y="136"/>
                </a:lnTo>
                <a:lnTo>
                  <a:pt x="273" y="136"/>
                </a:lnTo>
                <a:lnTo>
                  <a:pt x="273" y="136"/>
                </a:lnTo>
                <a:lnTo>
                  <a:pt x="273" y="136"/>
                </a:lnTo>
                <a:lnTo>
                  <a:pt x="273" y="137"/>
                </a:lnTo>
                <a:lnTo>
                  <a:pt x="274" y="137"/>
                </a:lnTo>
                <a:lnTo>
                  <a:pt x="274" y="137"/>
                </a:lnTo>
                <a:lnTo>
                  <a:pt x="274" y="137"/>
                </a:lnTo>
                <a:lnTo>
                  <a:pt x="274" y="137"/>
                </a:lnTo>
                <a:lnTo>
                  <a:pt x="274" y="137"/>
                </a:lnTo>
                <a:lnTo>
                  <a:pt x="274" y="137"/>
                </a:lnTo>
                <a:lnTo>
                  <a:pt x="273" y="138"/>
                </a:lnTo>
                <a:lnTo>
                  <a:pt x="273" y="138"/>
                </a:lnTo>
                <a:lnTo>
                  <a:pt x="273" y="139"/>
                </a:lnTo>
                <a:lnTo>
                  <a:pt x="273" y="139"/>
                </a:lnTo>
                <a:lnTo>
                  <a:pt x="273" y="139"/>
                </a:lnTo>
                <a:lnTo>
                  <a:pt x="273" y="139"/>
                </a:lnTo>
                <a:lnTo>
                  <a:pt x="273" y="140"/>
                </a:lnTo>
                <a:lnTo>
                  <a:pt x="273" y="140"/>
                </a:lnTo>
                <a:lnTo>
                  <a:pt x="273" y="140"/>
                </a:lnTo>
                <a:lnTo>
                  <a:pt x="273" y="140"/>
                </a:lnTo>
                <a:lnTo>
                  <a:pt x="273" y="140"/>
                </a:lnTo>
                <a:lnTo>
                  <a:pt x="273" y="141"/>
                </a:lnTo>
                <a:lnTo>
                  <a:pt x="273" y="141"/>
                </a:lnTo>
                <a:lnTo>
                  <a:pt x="273" y="141"/>
                </a:lnTo>
                <a:lnTo>
                  <a:pt x="273" y="141"/>
                </a:lnTo>
                <a:lnTo>
                  <a:pt x="273" y="142"/>
                </a:lnTo>
                <a:lnTo>
                  <a:pt x="274" y="142"/>
                </a:lnTo>
                <a:lnTo>
                  <a:pt x="273" y="142"/>
                </a:lnTo>
                <a:lnTo>
                  <a:pt x="273" y="142"/>
                </a:lnTo>
                <a:lnTo>
                  <a:pt x="273" y="142"/>
                </a:lnTo>
                <a:lnTo>
                  <a:pt x="273" y="143"/>
                </a:lnTo>
                <a:lnTo>
                  <a:pt x="273" y="143"/>
                </a:lnTo>
                <a:lnTo>
                  <a:pt x="273" y="143"/>
                </a:lnTo>
                <a:lnTo>
                  <a:pt x="273" y="143"/>
                </a:lnTo>
                <a:lnTo>
                  <a:pt x="273" y="143"/>
                </a:lnTo>
                <a:lnTo>
                  <a:pt x="273" y="144"/>
                </a:lnTo>
                <a:lnTo>
                  <a:pt x="272" y="144"/>
                </a:lnTo>
                <a:lnTo>
                  <a:pt x="272" y="144"/>
                </a:lnTo>
                <a:lnTo>
                  <a:pt x="272" y="144"/>
                </a:lnTo>
                <a:lnTo>
                  <a:pt x="272" y="144"/>
                </a:lnTo>
                <a:lnTo>
                  <a:pt x="272" y="144"/>
                </a:lnTo>
                <a:lnTo>
                  <a:pt x="272" y="144"/>
                </a:lnTo>
                <a:lnTo>
                  <a:pt x="272" y="144"/>
                </a:lnTo>
                <a:lnTo>
                  <a:pt x="272" y="144"/>
                </a:lnTo>
                <a:lnTo>
                  <a:pt x="271" y="144"/>
                </a:lnTo>
                <a:lnTo>
                  <a:pt x="271" y="144"/>
                </a:lnTo>
                <a:lnTo>
                  <a:pt x="271" y="144"/>
                </a:lnTo>
                <a:lnTo>
                  <a:pt x="271" y="144"/>
                </a:lnTo>
                <a:lnTo>
                  <a:pt x="271" y="144"/>
                </a:lnTo>
                <a:lnTo>
                  <a:pt x="271" y="144"/>
                </a:lnTo>
                <a:lnTo>
                  <a:pt x="271" y="145"/>
                </a:lnTo>
                <a:lnTo>
                  <a:pt x="271" y="145"/>
                </a:lnTo>
                <a:lnTo>
                  <a:pt x="271" y="145"/>
                </a:lnTo>
                <a:lnTo>
                  <a:pt x="271" y="145"/>
                </a:lnTo>
                <a:lnTo>
                  <a:pt x="271" y="145"/>
                </a:lnTo>
                <a:lnTo>
                  <a:pt x="271" y="145"/>
                </a:lnTo>
                <a:lnTo>
                  <a:pt x="272" y="145"/>
                </a:lnTo>
                <a:lnTo>
                  <a:pt x="272" y="145"/>
                </a:lnTo>
                <a:lnTo>
                  <a:pt x="272" y="146"/>
                </a:lnTo>
                <a:lnTo>
                  <a:pt x="272" y="146"/>
                </a:lnTo>
                <a:lnTo>
                  <a:pt x="272" y="146"/>
                </a:lnTo>
                <a:lnTo>
                  <a:pt x="272" y="146"/>
                </a:lnTo>
                <a:lnTo>
                  <a:pt x="272" y="146"/>
                </a:lnTo>
                <a:lnTo>
                  <a:pt x="272" y="147"/>
                </a:lnTo>
                <a:lnTo>
                  <a:pt x="272" y="147"/>
                </a:lnTo>
                <a:lnTo>
                  <a:pt x="272" y="147"/>
                </a:lnTo>
                <a:lnTo>
                  <a:pt x="272" y="147"/>
                </a:lnTo>
                <a:lnTo>
                  <a:pt x="272" y="147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2" y="148"/>
                </a:lnTo>
                <a:lnTo>
                  <a:pt x="273" y="148"/>
                </a:lnTo>
                <a:lnTo>
                  <a:pt x="273" y="147"/>
                </a:lnTo>
                <a:lnTo>
                  <a:pt x="273" y="147"/>
                </a:lnTo>
                <a:lnTo>
                  <a:pt x="273" y="147"/>
                </a:lnTo>
                <a:lnTo>
                  <a:pt x="273" y="147"/>
                </a:lnTo>
                <a:lnTo>
                  <a:pt x="273" y="147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3" y="146"/>
                </a:lnTo>
                <a:lnTo>
                  <a:pt x="274" y="146"/>
                </a:lnTo>
                <a:lnTo>
                  <a:pt x="274" y="146"/>
                </a:lnTo>
                <a:lnTo>
                  <a:pt x="274" y="146"/>
                </a:lnTo>
                <a:lnTo>
                  <a:pt x="274" y="146"/>
                </a:lnTo>
                <a:lnTo>
                  <a:pt x="274" y="146"/>
                </a:lnTo>
                <a:lnTo>
                  <a:pt x="274" y="146"/>
                </a:lnTo>
                <a:lnTo>
                  <a:pt x="274" y="147"/>
                </a:lnTo>
                <a:lnTo>
                  <a:pt x="275" y="147"/>
                </a:lnTo>
                <a:lnTo>
                  <a:pt x="275" y="147"/>
                </a:lnTo>
                <a:lnTo>
                  <a:pt x="275" y="147"/>
                </a:lnTo>
                <a:lnTo>
                  <a:pt x="275" y="147"/>
                </a:lnTo>
                <a:lnTo>
                  <a:pt x="275" y="148"/>
                </a:lnTo>
                <a:lnTo>
                  <a:pt x="275" y="148"/>
                </a:lnTo>
                <a:lnTo>
                  <a:pt x="275" y="148"/>
                </a:lnTo>
                <a:lnTo>
                  <a:pt x="276" y="148"/>
                </a:lnTo>
                <a:lnTo>
                  <a:pt x="276" y="148"/>
                </a:lnTo>
                <a:lnTo>
                  <a:pt x="276" y="148"/>
                </a:lnTo>
                <a:lnTo>
                  <a:pt x="276" y="148"/>
                </a:lnTo>
                <a:lnTo>
                  <a:pt x="276" y="148"/>
                </a:lnTo>
                <a:lnTo>
                  <a:pt x="276" y="148"/>
                </a:lnTo>
                <a:lnTo>
                  <a:pt x="275" y="148"/>
                </a:lnTo>
                <a:lnTo>
                  <a:pt x="275" y="148"/>
                </a:lnTo>
                <a:lnTo>
                  <a:pt x="275" y="149"/>
                </a:lnTo>
                <a:lnTo>
                  <a:pt x="276" y="149"/>
                </a:lnTo>
                <a:lnTo>
                  <a:pt x="276" y="149"/>
                </a:lnTo>
                <a:lnTo>
                  <a:pt x="276" y="149"/>
                </a:lnTo>
                <a:lnTo>
                  <a:pt x="276" y="149"/>
                </a:lnTo>
                <a:lnTo>
                  <a:pt x="276" y="149"/>
                </a:lnTo>
                <a:lnTo>
                  <a:pt x="276" y="150"/>
                </a:lnTo>
                <a:lnTo>
                  <a:pt x="276" y="150"/>
                </a:lnTo>
                <a:lnTo>
                  <a:pt x="276" y="150"/>
                </a:lnTo>
                <a:lnTo>
                  <a:pt x="276" y="150"/>
                </a:lnTo>
                <a:lnTo>
                  <a:pt x="277" y="150"/>
                </a:lnTo>
                <a:lnTo>
                  <a:pt x="277" y="150"/>
                </a:lnTo>
                <a:lnTo>
                  <a:pt x="277" y="150"/>
                </a:lnTo>
                <a:lnTo>
                  <a:pt x="277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0"/>
                </a:lnTo>
                <a:lnTo>
                  <a:pt x="278" y="151"/>
                </a:lnTo>
                <a:lnTo>
                  <a:pt x="278" y="151"/>
                </a:lnTo>
                <a:lnTo>
                  <a:pt x="278" y="151"/>
                </a:lnTo>
                <a:lnTo>
                  <a:pt x="278" y="151"/>
                </a:lnTo>
                <a:lnTo>
                  <a:pt x="277" y="151"/>
                </a:lnTo>
                <a:lnTo>
                  <a:pt x="277" y="151"/>
                </a:lnTo>
                <a:lnTo>
                  <a:pt x="277" y="151"/>
                </a:lnTo>
                <a:lnTo>
                  <a:pt x="277" y="151"/>
                </a:lnTo>
                <a:lnTo>
                  <a:pt x="277" y="151"/>
                </a:lnTo>
                <a:lnTo>
                  <a:pt x="277" y="152"/>
                </a:lnTo>
                <a:lnTo>
                  <a:pt x="277" y="152"/>
                </a:lnTo>
                <a:lnTo>
                  <a:pt x="277" y="152"/>
                </a:lnTo>
                <a:lnTo>
                  <a:pt x="278" y="153"/>
                </a:lnTo>
                <a:lnTo>
                  <a:pt x="278" y="153"/>
                </a:lnTo>
                <a:lnTo>
                  <a:pt x="278" y="153"/>
                </a:lnTo>
                <a:lnTo>
                  <a:pt x="278" y="153"/>
                </a:lnTo>
                <a:lnTo>
                  <a:pt x="278" y="153"/>
                </a:lnTo>
                <a:lnTo>
                  <a:pt x="278" y="153"/>
                </a:lnTo>
                <a:lnTo>
                  <a:pt x="278" y="153"/>
                </a:lnTo>
                <a:lnTo>
                  <a:pt x="278" y="153"/>
                </a:lnTo>
                <a:lnTo>
                  <a:pt x="279" y="153"/>
                </a:lnTo>
                <a:lnTo>
                  <a:pt x="279" y="153"/>
                </a:lnTo>
                <a:lnTo>
                  <a:pt x="279" y="153"/>
                </a:lnTo>
                <a:lnTo>
                  <a:pt x="279" y="153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9" y="154"/>
                </a:lnTo>
                <a:lnTo>
                  <a:pt x="278" y="154"/>
                </a:lnTo>
                <a:lnTo>
                  <a:pt x="278" y="154"/>
                </a:lnTo>
                <a:lnTo>
                  <a:pt x="278" y="154"/>
                </a:lnTo>
                <a:lnTo>
                  <a:pt x="278" y="154"/>
                </a:lnTo>
                <a:lnTo>
                  <a:pt x="278" y="154"/>
                </a:lnTo>
                <a:lnTo>
                  <a:pt x="278" y="155"/>
                </a:lnTo>
                <a:lnTo>
                  <a:pt x="278" y="155"/>
                </a:lnTo>
                <a:lnTo>
                  <a:pt x="278" y="155"/>
                </a:lnTo>
                <a:lnTo>
                  <a:pt x="278" y="155"/>
                </a:lnTo>
                <a:lnTo>
                  <a:pt x="278" y="155"/>
                </a:lnTo>
                <a:lnTo>
                  <a:pt x="278" y="155"/>
                </a:lnTo>
                <a:lnTo>
                  <a:pt x="278" y="156"/>
                </a:lnTo>
                <a:lnTo>
                  <a:pt x="278" y="156"/>
                </a:lnTo>
                <a:lnTo>
                  <a:pt x="278" y="156"/>
                </a:lnTo>
                <a:lnTo>
                  <a:pt x="278" y="156"/>
                </a:lnTo>
                <a:lnTo>
                  <a:pt x="278" y="156"/>
                </a:lnTo>
                <a:lnTo>
                  <a:pt x="278" y="156"/>
                </a:lnTo>
                <a:lnTo>
                  <a:pt x="277" y="156"/>
                </a:lnTo>
                <a:lnTo>
                  <a:pt x="277" y="156"/>
                </a:lnTo>
                <a:lnTo>
                  <a:pt x="277" y="156"/>
                </a:lnTo>
                <a:lnTo>
                  <a:pt x="277" y="156"/>
                </a:lnTo>
                <a:lnTo>
                  <a:pt x="277" y="157"/>
                </a:lnTo>
                <a:lnTo>
                  <a:pt x="277" y="157"/>
                </a:lnTo>
                <a:lnTo>
                  <a:pt x="278" y="157"/>
                </a:lnTo>
                <a:lnTo>
                  <a:pt x="278" y="157"/>
                </a:lnTo>
                <a:lnTo>
                  <a:pt x="278" y="157"/>
                </a:lnTo>
                <a:lnTo>
                  <a:pt x="278" y="157"/>
                </a:lnTo>
                <a:lnTo>
                  <a:pt x="278" y="157"/>
                </a:lnTo>
                <a:lnTo>
                  <a:pt x="279" y="157"/>
                </a:lnTo>
                <a:lnTo>
                  <a:pt x="279" y="157"/>
                </a:lnTo>
                <a:lnTo>
                  <a:pt x="279" y="157"/>
                </a:lnTo>
                <a:lnTo>
                  <a:pt x="279" y="157"/>
                </a:lnTo>
                <a:lnTo>
                  <a:pt x="280" y="157"/>
                </a:lnTo>
                <a:lnTo>
                  <a:pt x="280" y="158"/>
                </a:lnTo>
                <a:lnTo>
                  <a:pt x="280" y="158"/>
                </a:lnTo>
                <a:lnTo>
                  <a:pt x="280" y="158"/>
                </a:lnTo>
                <a:lnTo>
                  <a:pt x="280" y="158"/>
                </a:lnTo>
                <a:lnTo>
                  <a:pt x="280" y="158"/>
                </a:lnTo>
                <a:lnTo>
                  <a:pt x="280" y="158"/>
                </a:lnTo>
                <a:lnTo>
                  <a:pt x="280" y="158"/>
                </a:lnTo>
                <a:lnTo>
                  <a:pt x="280" y="158"/>
                </a:lnTo>
                <a:lnTo>
                  <a:pt x="280" y="159"/>
                </a:lnTo>
                <a:lnTo>
                  <a:pt x="280" y="159"/>
                </a:lnTo>
                <a:lnTo>
                  <a:pt x="281" y="159"/>
                </a:lnTo>
                <a:lnTo>
                  <a:pt x="281" y="159"/>
                </a:lnTo>
                <a:lnTo>
                  <a:pt x="281" y="159"/>
                </a:lnTo>
                <a:lnTo>
                  <a:pt x="281" y="160"/>
                </a:lnTo>
                <a:lnTo>
                  <a:pt x="281" y="160"/>
                </a:lnTo>
                <a:lnTo>
                  <a:pt x="281" y="160"/>
                </a:lnTo>
                <a:lnTo>
                  <a:pt x="281" y="160"/>
                </a:lnTo>
                <a:lnTo>
                  <a:pt x="281" y="160"/>
                </a:lnTo>
                <a:lnTo>
                  <a:pt x="281" y="159"/>
                </a:lnTo>
                <a:lnTo>
                  <a:pt x="281" y="159"/>
                </a:lnTo>
                <a:lnTo>
                  <a:pt x="281" y="159"/>
                </a:lnTo>
                <a:lnTo>
                  <a:pt x="282" y="159"/>
                </a:lnTo>
                <a:lnTo>
                  <a:pt x="282" y="159"/>
                </a:lnTo>
                <a:lnTo>
                  <a:pt x="282" y="159"/>
                </a:lnTo>
                <a:lnTo>
                  <a:pt x="282" y="159"/>
                </a:lnTo>
                <a:lnTo>
                  <a:pt x="282" y="159"/>
                </a:lnTo>
                <a:lnTo>
                  <a:pt x="282" y="158"/>
                </a:lnTo>
                <a:lnTo>
                  <a:pt x="282" y="158"/>
                </a:lnTo>
                <a:lnTo>
                  <a:pt x="282" y="158"/>
                </a:lnTo>
                <a:lnTo>
                  <a:pt x="282" y="158"/>
                </a:lnTo>
                <a:lnTo>
                  <a:pt x="282" y="158"/>
                </a:lnTo>
                <a:lnTo>
                  <a:pt x="282" y="158"/>
                </a:lnTo>
                <a:lnTo>
                  <a:pt x="282" y="158"/>
                </a:lnTo>
                <a:lnTo>
                  <a:pt x="282" y="158"/>
                </a:lnTo>
                <a:lnTo>
                  <a:pt x="283" y="158"/>
                </a:lnTo>
                <a:lnTo>
                  <a:pt x="283" y="158"/>
                </a:lnTo>
                <a:lnTo>
                  <a:pt x="283" y="159"/>
                </a:lnTo>
                <a:lnTo>
                  <a:pt x="283" y="159"/>
                </a:lnTo>
                <a:lnTo>
                  <a:pt x="283" y="159"/>
                </a:lnTo>
                <a:lnTo>
                  <a:pt x="283" y="159"/>
                </a:lnTo>
                <a:lnTo>
                  <a:pt x="284" y="160"/>
                </a:lnTo>
                <a:lnTo>
                  <a:pt x="284" y="160"/>
                </a:lnTo>
                <a:lnTo>
                  <a:pt x="284" y="160"/>
                </a:lnTo>
                <a:lnTo>
                  <a:pt x="284" y="160"/>
                </a:lnTo>
                <a:lnTo>
                  <a:pt x="284" y="161"/>
                </a:lnTo>
                <a:lnTo>
                  <a:pt x="284" y="161"/>
                </a:lnTo>
                <a:lnTo>
                  <a:pt x="284" y="161"/>
                </a:lnTo>
                <a:lnTo>
                  <a:pt x="284" y="161"/>
                </a:lnTo>
                <a:lnTo>
                  <a:pt x="284" y="161"/>
                </a:lnTo>
                <a:lnTo>
                  <a:pt x="284" y="161"/>
                </a:lnTo>
                <a:lnTo>
                  <a:pt x="284" y="161"/>
                </a:lnTo>
                <a:lnTo>
                  <a:pt x="284" y="161"/>
                </a:lnTo>
                <a:lnTo>
                  <a:pt x="284" y="162"/>
                </a:lnTo>
                <a:lnTo>
                  <a:pt x="284" y="162"/>
                </a:lnTo>
                <a:lnTo>
                  <a:pt x="284" y="162"/>
                </a:lnTo>
                <a:lnTo>
                  <a:pt x="284" y="162"/>
                </a:lnTo>
                <a:lnTo>
                  <a:pt x="284" y="162"/>
                </a:lnTo>
                <a:lnTo>
                  <a:pt x="284" y="162"/>
                </a:lnTo>
                <a:lnTo>
                  <a:pt x="285" y="162"/>
                </a:lnTo>
                <a:lnTo>
                  <a:pt x="285" y="163"/>
                </a:lnTo>
                <a:lnTo>
                  <a:pt x="285" y="163"/>
                </a:lnTo>
                <a:lnTo>
                  <a:pt x="285" y="163"/>
                </a:lnTo>
                <a:lnTo>
                  <a:pt x="285" y="163"/>
                </a:lnTo>
                <a:lnTo>
                  <a:pt x="285" y="163"/>
                </a:lnTo>
                <a:lnTo>
                  <a:pt x="285" y="163"/>
                </a:lnTo>
                <a:lnTo>
                  <a:pt x="285" y="164"/>
                </a:lnTo>
                <a:lnTo>
                  <a:pt x="285" y="164"/>
                </a:lnTo>
                <a:lnTo>
                  <a:pt x="285" y="164"/>
                </a:lnTo>
                <a:lnTo>
                  <a:pt x="285" y="164"/>
                </a:lnTo>
                <a:lnTo>
                  <a:pt x="285" y="164"/>
                </a:lnTo>
                <a:lnTo>
                  <a:pt x="285" y="164"/>
                </a:lnTo>
                <a:lnTo>
                  <a:pt x="285" y="165"/>
                </a:lnTo>
                <a:lnTo>
                  <a:pt x="285" y="165"/>
                </a:lnTo>
                <a:lnTo>
                  <a:pt x="285" y="165"/>
                </a:lnTo>
                <a:lnTo>
                  <a:pt x="285" y="165"/>
                </a:lnTo>
                <a:lnTo>
                  <a:pt x="285" y="165"/>
                </a:lnTo>
                <a:lnTo>
                  <a:pt x="285" y="166"/>
                </a:lnTo>
                <a:lnTo>
                  <a:pt x="285" y="166"/>
                </a:lnTo>
                <a:lnTo>
                  <a:pt x="286" y="166"/>
                </a:lnTo>
                <a:lnTo>
                  <a:pt x="286" y="166"/>
                </a:lnTo>
                <a:lnTo>
                  <a:pt x="286" y="166"/>
                </a:lnTo>
                <a:lnTo>
                  <a:pt x="286" y="166"/>
                </a:lnTo>
                <a:lnTo>
                  <a:pt x="286" y="167"/>
                </a:lnTo>
                <a:lnTo>
                  <a:pt x="286" y="167"/>
                </a:lnTo>
                <a:lnTo>
                  <a:pt x="286" y="167"/>
                </a:lnTo>
                <a:lnTo>
                  <a:pt x="286" y="167"/>
                </a:lnTo>
                <a:lnTo>
                  <a:pt x="286" y="168"/>
                </a:lnTo>
                <a:lnTo>
                  <a:pt x="286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4" y="168"/>
                </a:lnTo>
                <a:lnTo>
                  <a:pt x="284" y="168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69"/>
                </a:lnTo>
                <a:lnTo>
                  <a:pt x="284" y="170"/>
                </a:lnTo>
                <a:lnTo>
                  <a:pt x="284" y="170"/>
                </a:lnTo>
                <a:lnTo>
                  <a:pt x="284" y="170"/>
                </a:lnTo>
                <a:lnTo>
                  <a:pt x="285" y="170"/>
                </a:lnTo>
                <a:lnTo>
                  <a:pt x="285" y="171"/>
                </a:lnTo>
                <a:lnTo>
                  <a:pt x="285" y="171"/>
                </a:lnTo>
                <a:lnTo>
                  <a:pt x="285" y="171"/>
                </a:lnTo>
                <a:lnTo>
                  <a:pt x="285" y="171"/>
                </a:lnTo>
                <a:lnTo>
                  <a:pt x="285" y="172"/>
                </a:lnTo>
                <a:lnTo>
                  <a:pt x="285" y="172"/>
                </a:lnTo>
                <a:lnTo>
                  <a:pt x="285" y="172"/>
                </a:lnTo>
                <a:lnTo>
                  <a:pt x="285" y="172"/>
                </a:lnTo>
                <a:lnTo>
                  <a:pt x="285" y="172"/>
                </a:lnTo>
                <a:lnTo>
                  <a:pt x="285" y="171"/>
                </a:lnTo>
                <a:lnTo>
                  <a:pt x="286" y="171"/>
                </a:lnTo>
                <a:lnTo>
                  <a:pt x="286" y="171"/>
                </a:lnTo>
                <a:lnTo>
                  <a:pt x="286" y="171"/>
                </a:lnTo>
                <a:lnTo>
                  <a:pt x="286" y="171"/>
                </a:lnTo>
                <a:lnTo>
                  <a:pt x="286" y="171"/>
                </a:lnTo>
                <a:lnTo>
                  <a:pt x="286" y="171"/>
                </a:lnTo>
                <a:lnTo>
                  <a:pt x="286" y="171"/>
                </a:lnTo>
                <a:lnTo>
                  <a:pt x="286" y="171"/>
                </a:lnTo>
                <a:lnTo>
                  <a:pt x="287" y="171"/>
                </a:lnTo>
                <a:lnTo>
                  <a:pt x="287" y="171"/>
                </a:lnTo>
                <a:lnTo>
                  <a:pt x="287" y="172"/>
                </a:lnTo>
                <a:lnTo>
                  <a:pt x="287" y="172"/>
                </a:lnTo>
                <a:lnTo>
                  <a:pt x="287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3"/>
                </a:lnTo>
                <a:lnTo>
                  <a:pt x="288" y="173"/>
                </a:lnTo>
                <a:lnTo>
                  <a:pt x="289" y="173"/>
                </a:lnTo>
                <a:lnTo>
                  <a:pt x="289" y="173"/>
                </a:lnTo>
                <a:lnTo>
                  <a:pt x="289" y="173"/>
                </a:lnTo>
                <a:lnTo>
                  <a:pt x="289" y="174"/>
                </a:lnTo>
                <a:lnTo>
                  <a:pt x="289" y="174"/>
                </a:lnTo>
                <a:lnTo>
                  <a:pt x="289" y="174"/>
                </a:lnTo>
                <a:lnTo>
                  <a:pt x="289" y="174"/>
                </a:lnTo>
                <a:lnTo>
                  <a:pt x="290" y="174"/>
                </a:lnTo>
                <a:lnTo>
                  <a:pt x="290" y="175"/>
                </a:lnTo>
                <a:lnTo>
                  <a:pt x="290" y="175"/>
                </a:lnTo>
                <a:lnTo>
                  <a:pt x="290" y="175"/>
                </a:lnTo>
                <a:lnTo>
                  <a:pt x="290" y="175"/>
                </a:lnTo>
                <a:lnTo>
                  <a:pt x="289" y="175"/>
                </a:lnTo>
                <a:lnTo>
                  <a:pt x="289" y="175"/>
                </a:lnTo>
                <a:lnTo>
                  <a:pt x="289" y="175"/>
                </a:lnTo>
                <a:lnTo>
                  <a:pt x="289" y="176"/>
                </a:lnTo>
                <a:lnTo>
                  <a:pt x="289" y="176"/>
                </a:lnTo>
                <a:lnTo>
                  <a:pt x="289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0" y="176"/>
                </a:lnTo>
                <a:lnTo>
                  <a:pt x="291" y="176"/>
                </a:lnTo>
                <a:lnTo>
                  <a:pt x="291" y="177"/>
                </a:lnTo>
                <a:lnTo>
                  <a:pt x="291" y="177"/>
                </a:lnTo>
                <a:lnTo>
                  <a:pt x="291" y="177"/>
                </a:lnTo>
                <a:lnTo>
                  <a:pt x="291" y="177"/>
                </a:lnTo>
                <a:lnTo>
                  <a:pt x="291" y="177"/>
                </a:lnTo>
                <a:lnTo>
                  <a:pt x="291" y="177"/>
                </a:lnTo>
                <a:lnTo>
                  <a:pt x="291" y="178"/>
                </a:lnTo>
                <a:lnTo>
                  <a:pt x="291" y="178"/>
                </a:lnTo>
                <a:lnTo>
                  <a:pt x="291" y="178"/>
                </a:lnTo>
                <a:lnTo>
                  <a:pt x="291" y="178"/>
                </a:lnTo>
                <a:lnTo>
                  <a:pt x="291" y="178"/>
                </a:lnTo>
                <a:lnTo>
                  <a:pt x="291" y="179"/>
                </a:lnTo>
                <a:lnTo>
                  <a:pt x="291" y="179"/>
                </a:lnTo>
                <a:lnTo>
                  <a:pt x="291" y="179"/>
                </a:lnTo>
                <a:lnTo>
                  <a:pt x="291" y="179"/>
                </a:lnTo>
                <a:lnTo>
                  <a:pt x="291" y="179"/>
                </a:lnTo>
                <a:lnTo>
                  <a:pt x="291" y="179"/>
                </a:lnTo>
                <a:lnTo>
                  <a:pt x="291" y="179"/>
                </a:lnTo>
                <a:lnTo>
                  <a:pt x="292" y="179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0"/>
                </a:lnTo>
                <a:lnTo>
                  <a:pt x="292" y="181"/>
                </a:lnTo>
                <a:lnTo>
                  <a:pt x="292" y="181"/>
                </a:lnTo>
                <a:lnTo>
                  <a:pt x="292" y="181"/>
                </a:lnTo>
                <a:lnTo>
                  <a:pt x="292" y="181"/>
                </a:lnTo>
                <a:lnTo>
                  <a:pt x="292" y="181"/>
                </a:lnTo>
                <a:lnTo>
                  <a:pt x="293" y="181"/>
                </a:lnTo>
                <a:lnTo>
                  <a:pt x="293" y="181"/>
                </a:lnTo>
                <a:lnTo>
                  <a:pt x="293" y="181"/>
                </a:lnTo>
                <a:lnTo>
                  <a:pt x="293" y="181"/>
                </a:lnTo>
                <a:lnTo>
                  <a:pt x="293" y="181"/>
                </a:lnTo>
                <a:lnTo>
                  <a:pt x="294" y="181"/>
                </a:lnTo>
                <a:lnTo>
                  <a:pt x="294" y="181"/>
                </a:lnTo>
                <a:lnTo>
                  <a:pt x="294" y="181"/>
                </a:lnTo>
                <a:lnTo>
                  <a:pt x="294" y="181"/>
                </a:lnTo>
                <a:lnTo>
                  <a:pt x="294" y="181"/>
                </a:lnTo>
                <a:lnTo>
                  <a:pt x="294" y="181"/>
                </a:lnTo>
                <a:lnTo>
                  <a:pt x="295" y="181"/>
                </a:lnTo>
                <a:lnTo>
                  <a:pt x="295" y="182"/>
                </a:lnTo>
                <a:lnTo>
                  <a:pt x="295" y="182"/>
                </a:lnTo>
                <a:lnTo>
                  <a:pt x="295" y="182"/>
                </a:lnTo>
                <a:lnTo>
                  <a:pt x="295" y="182"/>
                </a:lnTo>
                <a:lnTo>
                  <a:pt x="295" y="182"/>
                </a:lnTo>
                <a:lnTo>
                  <a:pt x="295" y="182"/>
                </a:lnTo>
                <a:lnTo>
                  <a:pt x="295" y="183"/>
                </a:lnTo>
                <a:lnTo>
                  <a:pt x="295" y="183"/>
                </a:lnTo>
                <a:lnTo>
                  <a:pt x="295" y="183"/>
                </a:lnTo>
                <a:lnTo>
                  <a:pt x="295" y="183"/>
                </a:lnTo>
                <a:lnTo>
                  <a:pt x="295" y="183"/>
                </a:lnTo>
                <a:lnTo>
                  <a:pt x="295" y="183"/>
                </a:lnTo>
                <a:lnTo>
                  <a:pt x="295" y="184"/>
                </a:lnTo>
                <a:lnTo>
                  <a:pt x="295" y="184"/>
                </a:lnTo>
                <a:lnTo>
                  <a:pt x="295" y="184"/>
                </a:lnTo>
                <a:lnTo>
                  <a:pt x="295" y="184"/>
                </a:lnTo>
                <a:lnTo>
                  <a:pt x="295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4"/>
                </a:lnTo>
                <a:lnTo>
                  <a:pt x="294" y="185"/>
                </a:lnTo>
                <a:lnTo>
                  <a:pt x="295" y="185"/>
                </a:lnTo>
                <a:lnTo>
                  <a:pt x="295" y="185"/>
                </a:lnTo>
                <a:lnTo>
                  <a:pt x="295" y="185"/>
                </a:lnTo>
                <a:lnTo>
                  <a:pt x="295" y="185"/>
                </a:lnTo>
                <a:lnTo>
                  <a:pt x="295" y="185"/>
                </a:lnTo>
                <a:lnTo>
                  <a:pt x="295" y="184"/>
                </a:lnTo>
                <a:lnTo>
                  <a:pt x="295" y="184"/>
                </a:lnTo>
                <a:lnTo>
                  <a:pt x="295" y="184"/>
                </a:lnTo>
                <a:lnTo>
                  <a:pt x="296" y="184"/>
                </a:lnTo>
                <a:lnTo>
                  <a:pt x="296" y="184"/>
                </a:lnTo>
                <a:lnTo>
                  <a:pt x="296" y="184"/>
                </a:lnTo>
                <a:lnTo>
                  <a:pt x="296" y="184"/>
                </a:lnTo>
                <a:lnTo>
                  <a:pt x="296" y="184"/>
                </a:lnTo>
                <a:lnTo>
                  <a:pt x="296" y="184"/>
                </a:lnTo>
                <a:lnTo>
                  <a:pt x="296" y="185"/>
                </a:lnTo>
                <a:lnTo>
                  <a:pt x="296" y="185"/>
                </a:lnTo>
                <a:lnTo>
                  <a:pt x="296" y="185"/>
                </a:lnTo>
                <a:lnTo>
                  <a:pt x="296" y="185"/>
                </a:lnTo>
                <a:lnTo>
                  <a:pt x="296" y="185"/>
                </a:lnTo>
                <a:lnTo>
                  <a:pt x="295" y="185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6"/>
                </a:lnTo>
                <a:lnTo>
                  <a:pt x="295" y="187"/>
                </a:lnTo>
                <a:lnTo>
                  <a:pt x="295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7"/>
                </a:lnTo>
                <a:lnTo>
                  <a:pt x="296" y="188"/>
                </a:lnTo>
                <a:lnTo>
                  <a:pt x="296" y="188"/>
                </a:lnTo>
                <a:lnTo>
                  <a:pt x="296" y="188"/>
                </a:lnTo>
                <a:lnTo>
                  <a:pt x="296" y="188"/>
                </a:lnTo>
                <a:lnTo>
                  <a:pt x="296" y="188"/>
                </a:lnTo>
                <a:lnTo>
                  <a:pt x="296" y="188"/>
                </a:lnTo>
                <a:lnTo>
                  <a:pt x="297" y="188"/>
                </a:lnTo>
                <a:lnTo>
                  <a:pt x="297" y="188"/>
                </a:lnTo>
                <a:lnTo>
                  <a:pt x="297" y="188"/>
                </a:lnTo>
                <a:lnTo>
                  <a:pt x="297" y="187"/>
                </a:lnTo>
                <a:lnTo>
                  <a:pt x="297" y="187"/>
                </a:lnTo>
                <a:lnTo>
                  <a:pt x="297" y="187"/>
                </a:lnTo>
                <a:lnTo>
                  <a:pt x="297" y="187"/>
                </a:lnTo>
                <a:lnTo>
                  <a:pt x="297" y="187"/>
                </a:lnTo>
                <a:lnTo>
                  <a:pt x="298" y="187"/>
                </a:lnTo>
                <a:lnTo>
                  <a:pt x="298" y="187"/>
                </a:lnTo>
                <a:lnTo>
                  <a:pt x="298" y="187"/>
                </a:lnTo>
                <a:lnTo>
                  <a:pt x="298" y="187"/>
                </a:lnTo>
                <a:lnTo>
                  <a:pt x="298" y="187"/>
                </a:lnTo>
                <a:lnTo>
                  <a:pt x="298" y="187"/>
                </a:lnTo>
                <a:lnTo>
                  <a:pt x="298" y="188"/>
                </a:lnTo>
                <a:lnTo>
                  <a:pt x="298" y="188"/>
                </a:lnTo>
                <a:lnTo>
                  <a:pt x="299" y="188"/>
                </a:lnTo>
                <a:lnTo>
                  <a:pt x="299" y="188"/>
                </a:lnTo>
                <a:lnTo>
                  <a:pt x="299" y="188"/>
                </a:lnTo>
                <a:lnTo>
                  <a:pt x="299" y="189"/>
                </a:lnTo>
                <a:lnTo>
                  <a:pt x="299" y="189"/>
                </a:lnTo>
                <a:lnTo>
                  <a:pt x="299" y="189"/>
                </a:lnTo>
                <a:lnTo>
                  <a:pt x="299" y="189"/>
                </a:lnTo>
                <a:lnTo>
                  <a:pt x="299" y="189"/>
                </a:lnTo>
                <a:lnTo>
                  <a:pt x="300" y="190"/>
                </a:lnTo>
                <a:lnTo>
                  <a:pt x="300" y="190"/>
                </a:lnTo>
                <a:lnTo>
                  <a:pt x="300" y="190"/>
                </a:lnTo>
                <a:lnTo>
                  <a:pt x="300" y="190"/>
                </a:lnTo>
                <a:lnTo>
                  <a:pt x="300" y="190"/>
                </a:lnTo>
                <a:lnTo>
                  <a:pt x="300" y="190"/>
                </a:lnTo>
                <a:lnTo>
                  <a:pt x="301" y="190"/>
                </a:lnTo>
                <a:lnTo>
                  <a:pt x="301" y="190"/>
                </a:lnTo>
                <a:lnTo>
                  <a:pt x="301" y="190"/>
                </a:lnTo>
                <a:lnTo>
                  <a:pt x="301" y="190"/>
                </a:lnTo>
                <a:lnTo>
                  <a:pt x="301" y="191"/>
                </a:lnTo>
                <a:lnTo>
                  <a:pt x="301" y="191"/>
                </a:lnTo>
                <a:lnTo>
                  <a:pt x="301" y="191"/>
                </a:lnTo>
                <a:lnTo>
                  <a:pt x="301" y="191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1" y="192"/>
                </a:lnTo>
                <a:lnTo>
                  <a:pt x="302" y="192"/>
                </a:lnTo>
                <a:lnTo>
                  <a:pt x="302" y="193"/>
                </a:lnTo>
                <a:lnTo>
                  <a:pt x="302" y="193"/>
                </a:lnTo>
                <a:lnTo>
                  <a:pt x="302" y="193"/>
                </a:lnTo>
                <a:lnTo>
                  <a:pt x="302" y="193"/>
                </a:lnTo>
                <a:lnTo>
                  <a:pt x="302" y="193"/>
                </a:lnTo>
                <a:lnTo>
                  <a:pt x="302" y="193"/>
                </a:lnTo>
                <a:lnTo>
                  <a:pt x="303" y="193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2" y="194"/>
                </a:lnTo>
                <a:lnTo>
                  <a:pt x="303" y="195"/>
                </a:lnTo>
                <a:lnTo>
                  <a:pt x="303" y="195"/>
                </a:lnTo>
                <a:lnTo>
                  <a:pt x="303" y="195"/>
                </a:lnTo>
                <a:lnTo>
                  <a:pt x="303" y="195"/>
                </a:lnTo>
                <a:lnTo>
                  <a:pt x="303" y="195"/>
                </a:lnTo>
                <a:lnTo>
                  <a:pt x="304" y="195"/>
                </a:lnTo>
                <a:lnTo>
                  <a:pt x="304" y="195"/>
                </a:lnTo>
                <a:lnTo>
                  <a:pt x="304" y="195"/>
                </a:lnTo>
                <a:lnTo>
                  <a:pt x="304" y="195"/>
                </a:lnTo>
                <a:lnTo>
                  <a:pt x="304" y="195"/>
                </a:lnTo>
                <a:lnTo>
                  <a:pt x="304" y="195"/>
                </a:lnTo>
                <a:lnTo>
                  <a:pt x="305" y="195"/>
                </a:lnTo>
                <a:lnTo>
                  <a:pt x="305" y="195"/>
                </a:lnTo>
                <a:lnTo>
                  <a:pt x="305" y="195"/>
                </a:lnTo>
                <a:lnTo>
                  <a:pt x="305" y="196"/>
                </a:lnTo>
                <a:lnTo>
                  <a:pt x="305" y="196"/>
                </a:lnTo>
                <a:lnTo>
                  <a:pt x="305" y="196"/>
                </a:lnTo>
                <a:lnTo>
                  <a:pt x="305" y="197"/>
                </a:lnTo>
                <a:lnTo>
                  <a:pt x="305" y="197"/>
                </a:lnTo>
                <a:lnTo>
                  <a:pt x="305" y="197"/>
                </a:lnTo>
                <a:lnTo>
                  <a:pt x="305" y="197"/>
                </a:lnTo>
                <a:lnTo>
                  <a:pt x="305" y="197"/>
                </a:lnTo>
                <a:lnTo>
                  <a:pt x="305" y="198"/>
                </a:lnTo>
                <a:lnTo>
                  <a:pt x="305" y="198"/>
                </a:lnTo>
                <a:lnTo>
                  <a:pt x="305" y="198"/>
                </a:lnTo>
                <a:lnTo>
                  <a:pt x="305" y="198"/>
                </a:lnTo>
                <a:lnTo>
                  <a:pt x="305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6" y="198"/>
                </a:lnTo>
                <a:lnTo>
                  <a:pt x="307" y="198"/>
                </a:lnTo>
                <a:lnTo>
                  <a:pt x="307" y="198"/>
                </a:lnTo>
                <a:lnTo>
                  <a:pt x="307" y="198"/>
                </a:lnTo>
                <a:lnTo>
                  <a:pt x="307" y="198"/>
                </a:lnTo>
                <a:lnTo>
                  <a:pt x="307" y="198"/>
                </a:lnTo>
                <a:lnTo>
                  <a:pt x="307" y="198"/>
                </a:lnTo>
                <a:lnTo>
                  <a:pt x="307" y="199"/>
                </a:lnTo>
                <a:lnTo>
                  <a:pt x="307" y="199"/>
                </a:lnTo>
                <a:lnTo>
                  <a:pt x="307" y="199"/>
                </a:lnTo>
                <a:lnTo>
                  <a:pt x="307" y="199"/>
                </a:lnTo>
                <a:lnTo>
                  <a:pt x="307" y="199"/>
                </a:lnTo>
                <a:lnTo>
                  <a:pt x="308" y="199"/>
                </a:lnTo>
                <a:lnTo>
                  <a:pt x="308" y="199"/>
                </a:lnTo>
                <a:lnTo>
                  <a:pt x="308" y="199"/>
                </a:lnTo>
                <a:lnTo>
                  <a:pt x="309" y="199"/>
                </a:lnTo>
                <a:lnTo>
                  <a:pt x="309" y="199"/>
                </a:lnTo>
                <a:lnTo>
                  <a:pt x="309" y="200"/>
                </a:lnTo>
                <a:lnTo>
                  <a:pt x="309" y="200"/>
                </a:lnTo>
                <a:lnTo>
                  <a:pt x="309" y="200"/>
                </a:lnTo>
                <a:lnTo>
                  <a:pt x="309" y="200"/>
                </a:lnTo>
                <a:lnTo>
                  <a:pt x="309" y="200"/>
                </a:lnTo>
                <a:lnTo>
                  <a:pt x="309" y="200"/>
                </a:lnTo>
                <a:lnTo>
                  <a:pt x="309" y="200"/>
                </a:lnTo>
                <a:lnTo>
                  <a:pt x="309" y="201"/>
                </a:lnTo>
                <a:lnTo>
                  <a:pt x="310" y="201"/>
                </a:lnTo>
                <a:lnTo>
                  <a:pt x="310" y="201"/>
                </a:lnTo>
                <a:lnTo>
                  <a:pt x="310" y="201"/>
                </a:lnTo>
                <a:lnTo>
                  <a:pt x="310" y="201"/>
                </a:lnTo>
                <a:lnTo>
                  <a:pt x="310" y="202"/>
                </a:lnTo>
                <a:lnTo>
                  <a:pt x="310" y="202"/>
                </a:lnTo>
                <a:lnTo>
                  <a:pt x="310" y="202"/>
                </a:lnTo>
                <a:lnTo>
                  <a:pt x="310" y="202"/>
                </a:lnTo>
                <a:lnTo>
                  <a:pt x="310" y="202"/>
                </a:lnTo>
                <a:lnTo>
                  <a:pt x="310" y="201"/>
                </a:lnTo>
                <a:lnTo>
                  <a:pt x="310" y="201"/>
                </a:lnTo>
                <a:lnTo>
                  <a:pt x="311" y="201"/>
                </a:lnTo>
                <a:lnTo>
                  <a:pt x="311" y="201"/>
                </a:lnTo>
                <a:lnTo>
                  <a:pt x="311" y="201"/>
                </a:lnTo>
                <a:lnTo>
                  <a:pt x="311" y="201"/>
                </a:lnTo>
                <a:lnTo>
                  <a:pt x="311" y="201"/>
                </a:lnTo>
                <a:lnTo>
                  <a:pt x="311" y="201"/>
                </a:lnTo>
                <a:lnTo>
                  <a:pt x="311" y="201"/>
                </a:lnTo>
                <a:lnTo>
                  <a:pt x="311" y="202"/>
                </a:lnTo>
                <a:lnTo>
                  <a:pt x="311" y="202"/>
                </a:lnTo>
                <a:lnTo>
                  <a:pt x="311" y="202"/>
                </a:lnTo>
                <a:lnTo>
                  <a:pt x="311" y="202"/>
                </a:lnTo>
                <a:lnTo>
                  <a:pt x="311" y="202"/>
                </a:lnTo>
                <a:lnTo>
                  <a:pt x="311" y="202"/>
                </a:lnTo>
                <a:lnTo>
                  <a:pt x="311" y="203"/>
                </a:lnTo>
                <a:lnTo>
                  <a:pt x="311" y="203"/>
                </a:lnTo>
                <a:lnTo>
                  <a:pt x="311" y="203"/>
                </a:lnTo>
                <a:lnTo>
                  <a:pt x="311" y="203"/>
                </a:lnTo>
                <a:lnTo>
                  <a:pt x="311" y="203"/>
                </a:lnTo>
                <a:lnTo>
                  <a:pt x="312" y="203"/>
                </a:lnTo>
                <a:lnTo>
                  <a:pt x="312" y="203"/>
                </a:lnTo>
                <a:lnTo>
                  <a:pt x="312" y="203"/>
                </a:lnTo>
                <a:lnTo>
                  <a:pt x="312" y="204"/>
                </a:lnTo>
                <a:lnTo>
                  <a:pt x="313" y="204"/>
                </a:lnTo>
                <a:lnTo>
                  <a:pt x="313" y="204"/>
                </a:lnTo>
                <a:lnTo>
                  <a:pt x="313" y="204"/>
                </a:lnTo>
                <a:lnTo>
                  <a:pt x="314" y="204"/>
                </a:lnTo>
                <a:lnTo>
                  <a:pt x="314" y="204"/>
                </a:lnTo>
                <a:lnTo>
                  <a:pt x="314" y="204"/>
                </a:lnTo>
                <a:lnTo>
                  <a:pt x="314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5"/>
                </a:lnTo>
                <a:lnTo>
                  <a:pt x="316" y="205"/>
                </a:lnTo>
                <a:lnTo>
                  <a:pt x="316" y="205"/>
                </a:lnTo>
                <a:lnTo>
                  <a:pt x="317" y="205"/>
                </a:lnTo>
                <a:lnTo>
                  <a:pt x="317" y="205"/>
                </a:lnTo>
                <a:lnTo>
                  <a:pt x="317" y="205"/>
                </a:lnTo>
                <a:lnTo>
                  <a:pt x="317" y="206"/>
                </a:lnTo>
                <a:lnTo>
                  <a:pt x="317" y="206"/>
                </a:lnTo>
                <a:lnTo>
                  <a:pt x="317" y="206"/>
                </a:lnTo>
                <a:lnTo>
                  <a:pt x="317" y="206"/>
                </a:lnTo>
                <a:lnTo>
                  <a:pt x="318" y="206"/>
                </a:lnTo>
                <a:lnTo>
                  <a:pt x="318" y="207"/>
                </a:lnTo>
                <a:lnTo>
                  <a:pt x="318" y="207"/>
                </a:lnTo>
                <a:lnTo>
                  <a:pt x="318" y="207"/>
                </a:lnTo>
                <a:lnTo>
                  <a:pt x="318" y="207"/>
                </a:lnTo>
                <a:lnTo>
                  <a:pt x="318" y="207"/>
                </a:lnTo>
                <a:lnTo>
                  <a:pt x="318" y="207"/>
                </a:lnTo>
                <a:lnTo>
                  <a:pt x="318" y="208"/>
                </a:lnTo>
                <a:lnTo>
                  <a:pt x="318" y="208"/>
                </a:lnTo>
                <a:lnTo>
                  <a:pt x="318" y="208"/>
                </a:lnTo>
                <a:lnTo>
                  <a:pt x="317" y="208"/>
                </a:lnTo>
                <a:lnTo>
                  <a:pt x="317" y="208"/>
                </a:lnTo>
                <a:lnTo>
                  <a:pt x="317" y="208"/>
                </a:lnTo>
                <a:lnTo>
                  <a:pt x="317" y="208"/>
                </a:lnTo>
                <a:lnTo>
                  <a:pt x="317" y="209"/>
                </a:lnTo>
                <a:lnTo>
                  <a:pt x="317" y="209"/>
                </a:lnTo>
                <a:lnTo>
                  <a:pt x="317" y="209"/>
                </a:lnTo>
                <a:lnTo>
                  <a:pt x="316" y="209"/>
                </a:lnTo>
                <a:lnTo>
                  <a:pt x="316" y="210"/>
                </a:lnTo>
                <a:lnTo>
                  <a:pt x="316" y="210"/>
                </a:lnTo>
                <a:lnTo>
                  <a:pt x="316" y="210"/>
                </a:lnTo>
                <a:lnTo>
                  <a:pt x="316" y="210"/>
                </a:lnTo>
                <a:lnTo>
                  <a:pt x="315" y="210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6" y="211"/>
                </a:lnTo>
                <a:lnTo>
                  <a:pt x="316" y="212"/>
                </a:lnTo>
                <a:lnTo>
                  <a:pt x="316" y="212"/>
                </a:lnTo>
                <a:lnTo>
                  <a:pt x="316" y="212"/>
                </a:lnTo>
                <a:lnTo>
                  <a:pt x="316" y="212"/>
                </a:lnTo>
                <a:lnTo>
                  <a:pt x="316" y="213"/>
                </a:lnTo>
                <a:lnTo>
                  <a:pt x="316" y="213"/>
                </a:lnTo>
                <a:lnTo>
                  <a:pt x="316" y="213"/>
                </a:lnTo>
                <a:lnTo>
                  <a:pt x="316" y="213"/>
                </a:lnTo>
                <a:lnTo>
                  <a:pt x="316" y="213"/>
                </a:lnTo>
                <a:lnTo>
                  <a:pt x="316" y="214"/>
                </a:lnTo>
                <a:lnTo>
                  <a:pt x="315" y="214"/>
                </a:lnTo>
                <a:lnTo>
                  <a:pt x="315" y="214"/>
                </a:lnTo>
                <a:lnTo>
                  <a:pt x="315" y="214"/>
                </a:lnTo>
                <a:lnTo>
                  <a:pt x="315" y="214"/>
                </a:lnTo>
                <a:lnTo>
                  <a:pt x="315" y="214"/>
                </a:lnTo>
                <a:lnTo>
                  <a:pt x="315" y="214"/>
                </a:lnTo>
                <a:lnTo>
                  <a:pt x="314" y="215"/>
                </a:lnTo>
                <a:lnTo>
                  <a:pt x="314" y="215"/>
                </a:lnTo>
                <a:lnTo>
                  <a:pt x="314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2" y="214"/>
                </a:lnTo>
                <a:lnTo>
                  <a:pt x="312" y="214"/>
                </a:lnTo>
                <a:lnTo>
                  <a:pt x="312" y="214"/>
                </a:lnTo>
                <a:lnTo>
                  <a:pt x="312" y="214"/>
                </a:lnTo>
                <a:lnTo>
                  <a:pt x="312" y="214"/>
                </a:lnTo>
                <a:lnTo>
                  <a:pt x="312" y="214"/>
                </a:lnTo>
                <a:lnTo>
                  <a:pt x="312" y="214"/>
                </a:lnTo>
                <a:lnTo>
                  <a:pt x="312" y="213"/>
                </a:lnTo>
                <a:lnTo>
                  <a:pt x="312" y="213"/>
                </a:lnTo>
                <a:lnTo>
                  <a:pt x="312" y="213"/>
                </a:lnTo>
                <a:lnTo>
                  <a:pt x="312" y="213"/>
                </a:lnTo>
                <a:lnTo>
                  <a:pt x="312" y="213"/>
                </a:lnTo>
                <a:lnTo>
                  <a:pt x="312" y="213"/>
                </a:lnTo>
                <a:lnTo>
                  <a:pt x="312" y="213"/>
                </a:lnTo>
                <a:lnTo>
                  <a:pt x="311" y="213"/>
                </a:lnTo>
                <a:lnTo>
                  <a:pt x="311" y="213"/>
                </a:lnTo>
                <a:lnTo>
                  <a:pt x="311" y="213"/>
                </a:lnTo>
                <a:lnTo>
                  <a:pt x="311" y="213"/>
                </a:lnTo>
                <a:lnTo>
                  <a:pt x="311" y="213"/>
                </a:lnTo>
                <a:lnTo>
                  <a:pt x="310" y="213"/>
                </a:lnTo>
                <a:lnTo>
                  <a:pt x="310" y="213"/>
                </a:lnTo>
                <a:lnTo>
                  <a:pt x="310" y="213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09" y="214"/>
                </a:lnTo>
                <a:lnTo>
                  <a:pt x="309" y="214"/>
                </a:lnTo>
                <a:lnTo>
                  <a:pt x="309" y="214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8" y="213"/>
                </a:lnTo>
                <a:lnTo>
                  <a:pt x="308" y="213"/>
                </a:lnTo>
                <a:lnTo>
                  <a:pt x="308" y="213"/>
                </a:lnTo>
                <a:lnTo>
                  <a:pt x="308" y="213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7" y="212"/>
                </a:lnTo>
                <a:lnTo>
                  <a:pt x="307" y="212"/>
                </a:lnTo>
                <a:lnTo>
                  <a:pt x="307" y="212"/>
                </a:lnTo>
                <a:lnTo>
                  <a:pt x="307" y="212"/>
                </a:lnTo>
                <a:lnTo>
                  <a:pt x="307" y="212"/>
                </a:lnTo>
                <a:lnTo>
                  <a:pt x="307" y="212"/>
                </a:lnTo>
                <a:lnTo>
                  <a:pt x="307" y="212"/>
                </a:lnTo>
                <a:lnTo>
                  <a:pt x="306" y="212"/>
                </a:lnTo>
                <a:lnTo>
                  <a:pt x="306" y="212"/>
                </a:lnTo>
                <a:lnTo>
                  <a:pt x="306" y="212"/>
                </a:lnTo>
                <a:lnTo>
                  <a:pt x="306" y="212"/>
                </a:lnTo>
                <a:lnTo>
                  <a:pt x="306" y="212"/>
                </a:lnTo>
                <a:lnTo>
                  <a:pt x="306" y="212"/>
                </a:lnTo>
                <a:lnTo>
                  <a:pt x="306" y="211"/>
                </a:lnTo>
                <a:lnTo>
                  <a:pt x="306" y="211"/>
                </a:lnTo>
                <a:lnTo>
                  <a:pt x="306" y="211"/>
                </a:lnTo>
                <a:lnTo>
                  <a:pt x="306" y="211"/>
                </a:lnTo>
                <a:lnTo>
                  <a:pt x="306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1"/>
                </a:lnTo>
                <a:lnTo>
                  <a:pt x="305" y="212"/>
                </a:lnTo>
                <a:lnTo>
                  <a:pt x="304" y="212"/>
                </a:lnTo>
                <a:lnTo>
                  <a:pt x="304" y="212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4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3" y="211"/>
                </a:lnTo>
                <a:lnTo>
                  <a:pt x="302" y="211"/>
                </a:lnTo>
                <a:lnTo>
                  <a:pt x="302" y="211"/>
                </a:lnTo>
                <a:lnTo>
                  <a:pt x="302" y="210"/>
                </a:lnTo>
                <a:lnTo>
                  <a:pt x="302" y="210"/>
                </a:lnTo>
                <a:lnTo>
                  <a:pt x="302" y="210"/>
                </a:lnTo>
                <a:lnTo>
                  <a:pt x="302" y="210"/>
                </a:lnTo>
                <a:lnTo>
                  <a:pt x="302" y="210"/>
                </a:lnTo>
                <a:lnTo>
                  <a:pt x="301" y="210"/>
                </a:lnTo>
                <a:lnTo>
                  <a:pt x="301" y="210"/>
                </a:lnTo>
                <a:lnTo>
                  <a:pt x="301" y="210"/>
                </a:lnTo>
                <a:lnTo>
                  <a:pt x="301" y="210"/>
                </a:lnTo>
                <a:lnTo>
                  <a:pt x="301" y="210"/>
                </a:lnTo>
                <a:lnTo>
                  <a:pt x="301" y="210"/>
                </a:lnTo>
                <a:lnTo>
                  <a:pt x="301" y="210"/>
                </a:lnTo>
                <a:lnTo>
                  <a:pt x="300" y="210"/>
                </a:lnTo>
                <a:lnTo>
                  <a:pt x="300" y="210"/>
                </a:lnTo>
                <a:lnTo>
                  <a:pt x="300" y="211"/>
                </a:lnTo>
                <a:lnTo>
                  <a:pt x="300" y="211"/>
                </a:lnTo>
                <a:lnTo>
                  <a:pt x="300" y="211"/>
                </a:lnTo>
                <a:lnTo>
                  <a:pt x="300" y="211"/>
                </a:lnTo>
                <a:lnTo>
                  <a:pt x="300" y="211"/>
                </a:lnTo>
                <a:lnTo>
                  <a:pt x="300" y="211"/>
                </a:lnTo>
                <a:lnTo>
                  <a:pt x="299" y="212"/>
                </a:lnTo>
                <a:lnTo>
                  <a:pt x="299" y="212"/>
                </a:lnTo>
                <a:lnTo>
                  <a:pt x="299" y="212"/>
                </a:lnTo>
                <a:lnTo>
                  <a:pt x="299" y="212"/>
                </a:lnTo>
                <a:lnTo>
                  <a:pt x="298" y="212"/>
                </a:lnTo>
                <a:lnTo>
                  <a:pt x="298" y="212"/>
                </a:lnTo>
                <a:lnTo>
                  <a:pt x="298" y="212"/>
                </a:lnTo>
                <a:lnTo>
                  <a:pt x="297" y="212"/>
                </a:lnTo>
                <a:lnTo>
                  <a:pt x="297" y="211"/>
                </a:lnTo>
                <a:lnTo>
                  <a:pt x="297" y="211"/>
                </a:lnTo>
                <a:lnTo>
                  <a:pt x="297" y="211"/>
                </a:lnTo>
                <a:lnTo>
                  <a:pt x="297" y="211"/>
                </a:lnTo>
                <a:lnTo>
                  <a:pt x="297" y="211"/>
                </a:lnTo>
                <a:lnTo>
                  <a:pt x="297" y="211"/>
                </a:lnTo>
                <a:lnTo>
                  <a:pt x="297" y="211"/>
                </a:lnTo>
                <a:lnTo>
                  <a:pt x="297" y="210"/>
                </a:lnTo>
                <a:lnTo>
                  <a:pt x="297" y="210"/>
                </a:lnTo>
                <a:lnTo>
                  <a:pt x="297" y="210"/>
                </a:lnTo>
                <a:lnTo>
                  <a:pt x="297" y="210"/>
                </a:lnTo>
                <a:lnTo>
                  <a:pt x="297" y="210"/>
                </a:lnTo>
                <a:lnTo>
                  <a:pt x="297" y="210"/>
                </a:lnTo>
                <a:lnTo>
                  <a:pt x="297" y="210"/>
                </a:lnTo>
                <a:lnTo>
                  <a:pt x="297" y="210"/>
                </a:lnTo>
                <a:lnTo>
                  <a:pt x="297" y="209"/>
                </a:lnTo>
                <a:lnTo>
                  <a:pt x="297" y="209"/>
                </a:lnTo>
                <a:lnTo>
                  <a:pt x="297" y="209"/>
                </a:lnTo>
                <a:lnTo>
                  <a:pt x="297" y="209"/>
                </a:lnTo>
                <a:lnTo>
                  <a:pt x="297" y="209"/>
                </a:lnTo>
                <a:lnTo>
                  <a:pt x="297" y="209"/>
                </a:lnTo>
                <a:lnTo>
                  <a:pt x="296" y="209"/>
                </a:lnTo>
                <a:lnTo>
                  <a:pt x="296" y="209"/>
                </a:lnTo>
                <a:lnTo>
                  <a:pt x="296" y="209"/>
                </a:lnTo>
                <a:lnTo>
                  <a:pt x="296" y="209"/>
                </a:lnTo>
                <a:lnTo>
                  <a:pt x="296" y="209"/>
                </a:lnTo>
                <a:lnTo>
                  <a:pt x="296" y="209"/>
                </a:lnTo>
                <a:lnTo>
                  <a:pt x="296" y="209"/>
                </a:lnTo>
                <a:lnTo>
                  <a:pt x="296" y="209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5" y="208"/>
                </a:lnTo>
                <a:lnTo>
                  <a:pt x="294" y="208"/>
                </a:lnTo>
                <a:lnTo>
                  <a:pt x="294" y="208"/>
                </a:lnTo>
                <a:lnTo>
                  <a:pt x="294" y="208"/>
                </a:lnTo>
                <a:lnTo>
                  <a:pt x="294" y="208"/>
                </a:lnTo>
                <a:lnTo>
                  <a:pt x="294" y="208"/>
                </a:lnTo>
                <a:lnTo>
                  <a:pt x="294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2" y="208"/>
                </a:lnTo>
                <a:lnTo>
                  <a:pt x="292" y="208"/>
                </a:lnTo>
                <a:lnTo>
                  <a:pt x="292" y="208"/>
                </a:lnTo>
                <a:lnTo>
                  <a:pt x="292" y="208"/>
                </a:lnTo>
                <a:lnTo>
                  <a:pt x="292" y="208"/>
                </a:lnTo>
                <a:lnTo>
                  <a:pt x="292" y="209"/>
                </a:lnTo>
                <a:lnTo>
                  <a:pt x="292" y="209"/>
                </a:lnTo>
                <a:lnTo>
                  <a:pt x="292" y="209"/>
                </a:lnTo>
                <a:lnTo>
                  <a:pt x="292" y="209"/>
                </a:lnTo>
                <a:lnTo>
                  <a:pt x="292" y="209"/>
                </a:lnTo>
                <a:lnTo>
                  <a:pt x="292" y="209"/>
                </a:lnTo>
                <a:lnTo>
                  <a:pt x="291" y="209"/>
                </a:lnTo>
                <a:lnTo>
                  <a:pt x="291" y="209"/>
                </a:lnTo>
                <a:lnTo>
                  <a:pt x="291" y="209"/>
                </a:lnTo>
                <a:lnTo>
                  <a:pt x="291" y="209"/>
                </a:lnTo>
                <a:lnTo>
                  <a:pt x="291" y="209"/>
                </a:lnTo>
                <a:lnTo>
                  <a:pt x="291" y="209"/>
                </a:lnTo>
                <a:lnTo>
                  <a:pt x="291" y="209"/>
                </a:lnTo>
                <a:lnTo>
                  <a:pt x="291" y="209"/>
                </a:lnTo>
                <a:lnTo>
                  <a:pt x="290" y="209"/>
                </a:lnTo>
                <a:lnTo>
                  <a:pt x="290" y="209"/>
                </a:lnTo>
                <a:lnTo>
                  <a:pt x="290" y="209"/>
                </a:lnTo>
                <a:lnTo>
                  <a:pt x="290" y="209"/>
                </a:lnTo>
                <a:lnTo>
                  <a:pt x="289" y="209"/>
                </a:lnTo>
                <a:lnTo>
                  <a:pt x="289" y="209"/>
                </a:lnTo>
                <a:lnTo>
                  <a:pt x="289" y="209"/>
                </a:lnTo>
                <a:lnTo>
                  <a:pt x="289" y="209"/>
                </a:lnTo>
                <a:lnTo>
                  <a:pt x="289" y="209"/>
                </a:lnTo>
                <a:lnTo>
                  <a:pt x="289" y="209"/>
                </a:lnTo>
                <a:lnTo>
                  <a:pt x="289" y="209"/>
                </a:lnTo>
                <a:lnTo>
                  <a:pt x="288" y="209"/>
                </a:lnTo>
                <a:lnTo>
                  <a:pt x="288" y="209"/>
                </a:lnTo>
                <a:lnTo>
                  <a:pt x="288" y="209"/>
                </a:lnTo>
                <a:lnTo>
                  <a:pt x="288" y="209"/>
                </a:lnTo>
                <a:lnTo>
                  <a:pt x="287" y="209"/>
                </a:lnTo>
                <a:lnTo>
                  <a:pt x="287" y="209"/>
                </a:lnTo>
                <a:lnTo>
                  <a:pt x="287" y="209"/>
                </a:lnTo>
                <a:lnTo>
                  <a:pt x="287" y="209"/>
                </a:lnTo>
                <a:lnTo>
                  <a:pt x="287" y="209"/>
                </a:lnTo>
                <a:lnTo>
                  <a:pt x="287" y="209"/>
                </a:lnTo>
                <a:lnTo>
                  <a:pt x="286" y="209"/>
                </a:lnTo>
                <a:lnTo>
                  <a:pt x="286" y="209"/>
                </a:lnTo>
                <a:lnTo>
                  <a:pt x="286" y="210"/>
                </a:lnTo>
                <a:lnTo>
                  <a:pt x="286" y="210"/>
                </a:lnTo>
                <a:lnTo>
                  <a:pt x="286" y="210"/>
                </a:lnTo>
                <a:lnTo>
                  <a:pt x="286" y="210"/>
                </a:lnTo>
                <a:lnTo>
                  <a:pt x="286" y="210"/>
                </a:lnTo>
                <a:lnTo>
                  <a:pt x="286" y="210"/>
                </a:lnTo>
                <a:lnTo>
                  <a:pt x="286" y="210"/>
                </a:lnTo>
                <a:lnTo>
                  <a:pt x="286" y="210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9"/>
                </a:lnTo>
                <a:lnTo>
                  <a:pt x="285" y="208"/>
                </a:lnTo>
                <a:lnTo>
                  <a:pt x="285" y="208"/>
                </a:lnTo>
                <a:lnTo>
                  <a:pt x="285" y="208"/>
                </a:lnTo>
                <a:lnTo>
                  <a:pt x="285" y="208"/>
                </a:lnTo>
                <a:lnTo>
                  <a:pt x="284" y="208"/>
                </a:lnTo>
                <a:lnTo>
                  <a:pt x="284" y="208"/>
                </a:lnTo>
                <a:lnTo>
                  <a:pt x="284" y="208"/>
                </a:lnTo>
                <a:lnTo>
                  <a:pt x="284" y="208"/>
                </a:lnTo>
                <a:lnTo>
                  <a:pt x="284" y="208"/>
                </a:lnTo>
                <a:lnTo>
                  <a:pt x="284" y="208"/>
                </a:lnTo>
                <a:lnTo>
                  <a:pt x="284" y="208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9"/>
                </a:lnTo>
                <a:lnTo>
                  <a:pt x="283" y="208"/>
                </a:lnTo>
                <a:lnTo>
                  <a:pt x="283" y="208"/>
                </a:lnTo>
                <a:lnTo>
                  <a:pt x="283" y="208"/>
                </a:lnTo>
                <a:lnTo>
                  <a:pt x="283" y="208"/>
                </a:lnTo>
                <a:lnTo>
                  <a:pt x="283" y="208"/>
                </a:lnTo>
                <a:lnTo>
                  <a:pt x="282" y="208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9"/>
                </a:lnTo>
                <a:lnTo>
                  <a:pt x="282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8"/>
                </a:lnTo>
                <a:lnTo>
                  <a:pt x="281" y="207"/>
                </a:lnTo>
                <a:lnTo>
                  <a:pt x="281" y="207"/>
                </a:lnTo>
                <a:lnTo>
                  <a:pt x="281" y="207"/>
                </a:lnTo>
                <a:lnTo>
                  <a:pt x="280" y="207"/>
                </a:lnTo>
                <a:lnTo>
                  <a:pt x="280" y="207"/>
                </a:lnTo>
                <a:lnTo>
                  <a:pt x="280" y="207"/>
                </a:lnTo>
                <a:lnTo>
                  <a:pt x="279" y="207"/>
                </a:lnTo>
                <a:lnTo>
                  <a:pt x="279" y="207"/>
                </a:lnTo>
                <a:lnTo>
                  <a:pt x="279" y="207"/>
                </a:lnTo>
                <a:lnTo>
                  <a:pt x="279" y="207"/>
                </a:lnTo>
                <a:lnTo>
                  <a:pt x="279" y="207"/>
                </a:lnTo>
                <a:lnTo>
                  <a:pt x="278" y="207"/>
                </a:lnTo>
                <a:lnTo>
                  <a:pt x="278" y="207"/>
                </a:lnTo>
                <a:lnTo>
                  <a:pt x="278" y="207"/>
                </a:lnTo>
                <a:lnTo>
                  <a:pt x="278" y="207"/>
                </a:lnTo>
                <a:lnTo>
                  <a:pt x="277" y="207"/>
                </a:lnTo>
                <a:lnTo>
                  <a:pt x="277" y="208"/>
                </a:lnTo>
                <a:lnTo>
                  <a:pt x="277" y="208"/>
                </a:lnTo>
                <a:lnTo>
                  <a:pt x="277" y="208"/>
                </a:lnTo>
                <a:lnTo>
                  <a:pt x="277" y="208"/>
                </a:lnTo>
                <a:lnTo>
                  <a:pt x="277" y="208"/>
                </a:lnTo>
                <a:lnTo>
                  <a:pt x="277" y="208"/>
                </a:lnTo>
                <a:lnTo>
                  <a:pt x="276" y="208"/>
                </a:lnTo>
                <a:lnTo>
                  <a:pt x="276" y="208"/>
                </a:lnTo>
                <a:lnTo>
                  <a:pt x="276" y="208"/>
                </a:lnTo>
                <a:lnTo>
                  <a:pt x="276" y="208"/>
                </a:lnTo>
                <a:lnTo>
                  <a:pt x="276" y="208"/>
                </a:lnTo>
                <a:lnTo>
                  <a:pt x="276" y="208"/>
                </a:lnTo>
                <a:lnTo>
                  <a:pt x="276" y="208"/>
                </a:lnTo>
                <a:lnTo>
                  <a:pt x="276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7"/>
                </a:lnTo>
                <a:lnTo>
                  <a:pt x="275" y="208"/>
                </a:lnTo>
                <a:lnTo>
                  <a:pt x="274" y="208"/>
                </a:lnTo>
                <a:lnTo>
                  <a:pt x="274" y="208"/>
                </a:lnTo>
                <a:lnTo>
                  <a:pt x="274" y="208"/>
                </a:lnTo>
                <a:lnTo>
                  <a:pt x="274" y="208"/>
                </a:lnTo>
                <a:lnTo>
                  <a:pt x="274" y="208"/>
                </a:lnTo>
                <a:lnTo>
                  <a:pt x="274" y="208"/>
                </a:lnTo>
                <a:lnTo>
                  <a:pt x="274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7"/>
                </a:lnTo>
                <a:lnTo>
                  <a:pt x="273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6"/>
                </a:lnTo>
                <a:lnTo>
                  <a:pt x="272" y="205"/>
                </a:lnTo>
                <a:lnTo>
                  <a:pt x="272" y="205"/>
                </a:lnTo>
                <a:lnTo>
                  <a:pt x="272" y="205"/>
                </a:lnTo>
                <a:lnTo>
                  <a:pt x="272" y="205"/>
                </a:lnTo>
                <a:lnTo>
                  <a:pt x="272" y="204"/>
                </a:lnTo>
                <a:lnTo>
                  <a:pt x="272" y="204"/>
                </a:lnTo>
                <a:lnTo>
                  <a:pt x="272" y="204"/>
                </a:lnTo>
                <a:lnTo>
                  <a:pt x="271" y="203"/>
                </a:lnTo>
                <a:lnTo>
                  <a:pt x="271" y="203"/>
                </a:lnTo>
                <a:lnTo>
                  <a:pt x="271" y="203"/>
                </a:lnTo>
                <a:lnTo>
                  <a:pt x="271" y="203"/>
                </a:lnTo>
                <a:lnTo>
                  <a:pt x="271" y="203"/>
                </a:lnTo>
                <a:lnTo>
                  <a:pt x="271" y="202"/>
                </a:lnTo>
                <a:lnTo>
                  <a:pt x="271" y="202"/>
                </a:lnTo>
                <a:lnTo>
                  <a:pt x="271" y="202"/>
                </a:lnTo>
                <a:lnTo>
                  <a:pt x="270" y="202"/>
                </a:lnTo>
                <a:lnTo>
                  <a:pt x="270" y="201"/>
                </a:lnTo>
                <a:lnTo>
                  <a:pt x="270" y="201"/>
                </a:lnTo>
                <a:lnTo>
                  <a:pt x="270" y="201"/>
                </a:lnTo>
                <a:lnTo>
                  <a:pt x="270" y="201"/>
                </a:lnTo>
                <a:lnTo>
                  <a:pt x="270" y="201"/>
                </a:lnTo>
                <a:lnTo>
                  <a:pt x="269" y="200"/>
                </a:lnTo>
                <a:lnTo>
                  <a:pt x="269" y="200"/>
                </a:lnTo>
                <a:lnTo>
                  <a:pt x="269" y="200"/>
                </a:lnTo>
                <a:lnTo>
                  <a:pt x="269" y="200"/>
                </a:lnTo>
                <a:lnTo>
                  <a:pt x="269" y="200"/>
                </a:lnTo>
                <a:lnTo>
                  <a:pt x="268" y="199"/>
                </a:lnTo>
                <a:lnTo>
                  <a:pt x="268" y="199"/>
                </a:lnTo>
                <a:lnTo>
                  <a:pt x="268" y="199"/>
                </a:lnTo>
                <a:lnTo>
                  <a:pt x="268" y="199"/>
                </a:lnTo>
                <a:lnTo>
                  <a:pt x="268" y="199"/>
                </a:lnTo>
                <a:lnTo>
                  <a:pt x="268" y="200"/>
                </a:lnTo>
                <a:lnTo>
                  <a:pt x="267" y="200"/>
                </a:lnTo>
                <a:lnTo>
                  <a:pt x="267" y="200"/>
                </a:lnTo>
                <a:lnTo>
                  <a:pt x="267" y="200"/>
                </a:lnTo>
                <a:lnTo>
                  <a:pt x="267" y="200"/>
                </a:lnTo>
                <a:lnTo>
                  <a:pt x="267" y="200"/>
                </a:lnTo>
                <a:lnTo>
                  <a:pt x="267" y="200"/>
                </a:lnTo>
                <a:lnTo>
                  <a:pt x="267" y="200"/>
                </a:lnTo>
                <a:lnTo>
                  <a:pt x="267" y="200"/>
                </a:lnTo>
                <a:lnTo>
                  <a:pt x="266" y="200"/>
                </a:lnTo>
                <a:lnTo>
                  <a:pt x="266" y="200"/>
                </a:lnTo>
                <a:lnTo>
                  <a:pt x="266" y="200"/>
                </a:lnTo>
                <a:lnTo>
                  <a:pt x="266" y="200"/>
                </a:lnTo>
                <a:lnTo>
                  <a:pt x="266" y="200"/>
                </a:lnTo>
                <a:lnTo>
                  <a:pt x="266" y="200"/>
                </a:lnTo>
                <a:lnTo>
                  <a:pt x="266" y="200"/>
                </a:lnTo>
                <a:lnTo>
                  <a:pt x="265" y="199"/>
                </a:lnTo>
                <a:lnTo>
                  <a:pt x="265" y="199"/>
                </a:lnTo>
                <a:lnTo>
                  <a:pt x="265" y="199"/>
                </a:lnTo>
                <a:lnTo>
                  <a:pt x="265" y="199"/>
                </a:lnTo>
                <a:lnTo>
                  <a:pt x="265" y="198"/>
                </a:lnTo>
                <a:lnTo>
                  <a:pt x="265" y="198"/>
                </a:lnTo>
                <a:lnTo>
                  <a:pt x="265" y="198"/>
                </a:lnTo>
                <a:lnTo>
                  <a:pt x="265" y="198"/>
                </a:lnTo>
                <a:lnTo>
                  <a:pt x="265" y="198"/>
                </a:lnTo>
                <a:lnTo>
                  <a:pt x="265" y="198"/>
                </a:lnTo>
                <a:lnTo>
                  <a:pt x="264" y="198"/>
                </a:lnTo>
                <a:lnTo>
                  <a:pt x="264" y="198"/>
                </a:lnTo>
                <a:lnTo>
                  <a:pt x="264" y="198"/>
                </a:lnTo>
                <a:lnTo>
                  <a:pt x="264" y="198"/>
                </a:lnTo>
                <a:lnTo>
                  <a:pt x="264" y="198"/>
                </a:lnTo>
                <a:lnTo>
                  <a:pt x="264" y="198"/>
                </a:lnTo>
                <a:lnTo>
                  <a:pt x="264" y="198"/>
                </a:lnTo>
                <a:lnTo>
                  <a:pt x="264" y="198"/>
                </a:lnTo>
                <a:lnTo>
                  <a:pt x="263" y="198"/>
                </a:lnTo>
                <a:lnTo>
                  <a:pt x="263" y="198"/>
                </a:lnTo>
                <a:lnTo>
                  <a:pt x="263" y="198"/>
                </a:lnTo>
                <a:lnTo>
                  <a:pt x="263" y="197"/>
                </a:lnTo>
                <a:lnTo>
                  <a:pt x="263" y="197"/>
                </a:lnTo>
                <a:lnTo>
                  <a:pt x="263" y="197"/>
                </a:lnTo>
                <a:lnTo>
                  <a:pt x="263" y="197"/>
                </a:lnTo>
                <a:lnTo>
                  <a:pt x="263" y="197"/>
                </a:lnTo>
                <a:lnTo>
                  <a:pt x="263" y="196"/>
                </a:lnTo>
                <a:lnTo>
                  <a:pt x="263" y="196"/>
                </a:lnTo>
                <a:lnTo>
                  <a:pt x="263" y="196"/>
                </a:lnTo>
                <a:lnTo>
                  <a:pt x="263" y="196"/>
                </a:lnTo>
                <a:lnTo>
                  <a:pt x="262" y="196"/>
                </a:lnTo>
                <a:lnTo>
                  <a:pt x="262" y="196"/>
                </a:lnTo>
                <a:lnTo>
                  <a:pt x="262" y="196"/>
                </a:lnTo>
                <a:lnTo>
                  <a:pt x="262" y="196"/>
                </a:lnTo>
                <a:lnTo>
                  <a:pt x="262" y="196"/>
                </a:lnTo>
                <a:lnTo>
                  <a:pt x="261" y="197"/>
                </a:lnTo>
                <a:lnTo>
                  <a:pt x="261" y="197"/>
                </a:lnTo>
                <a:lnTo>
                  <a:pt x="261" y="197"/>
                </a:lnTo>
                <a:lnTo>
                  <a:pt x="261" y="197"/>
                </a:lnTo>
                <a:lnTo>
                  <a:pt x="261" y="197"/>
                </a:lnTo>
                <a:lnTo>
                  <a:pt x="260" y="197"/>
                </a:lnTo>
                <a:lnTo>
                  <a:pt x="260" y="197"/>
                </a:lnTo>
                <a:lnTo>
                  <a:pt x="260" y="197"/>
                </a:lnTo>
                <a:lnTo>
                  <a:pt x="260" y="197"/>
                </a:lnTo>
                <a:lnTo>
                  <a:pt x="260" y="196"/>
                </a:lnTo>
                <a:lnTo>
                  <a:pt x="260" y="196"/>
                </a:lnTo>
                <a:lnTo>
                  <a:pt x="260" y="196"/>
                </a:lnTo>
                <a:lnTo>
                  <a:pt x="260" y="196"/>
                </a:lnTo>
                <a:lnTo>
                  <a:pt x="260" y="196"/>
                </a:lnTo>
                <a:lnTo>
                  <a:pt x="259" y="196"/>
                </a:lnTo>
                <a:lnTo>
                  <a:pt x="259" y="196"/>
                </a:lnTo>
                <a:lnTo>
                  <a:pt x="259" y="196"/>
                </a:lnTo>
                <a:lnTo>
                  <a:pt x="258" y="196"/>
                </a:lnTo>
                <a:lnTo>
                  <a:pt x="258" y="196"/>
                </a:lnTo>
                <a:lnTo>
                  <a:pt x="258" y="196"/>
                </a:lnTo>
                <a:lnTo>
                  <a:pt x="258" y="196"/>
                </a:lnTo>
                <a:lnTo>
                  <a:pt x="258" y="196"/>
                </a:lnTo>
                <a:lnTo>
                  <a:pt x="258" y="196"/>
                </a:lnTo>
                <a:lnTo>
                  <a:pt x="258" y="195"/>
                </a:lnTo>
                <a:lnTo>
                  <a:pt x="258" y="195"/>
                </a:lnTo>
                <a:lnTo>
                  <a:pt x="258" y="195"/>
                </a:lnTo>
                <a:lnTo>
                  <a:pt x="258" y="195"/>
                </a:lnTo>
                <a:lnTo>
                  <a:pt x="258" y="194"/>
                </a:lnTo>
                <a:lnTo>
                  <a:pt x="258" y="194"/>
                </a:lnTo>
                <a:lnTo>
                  <a:pt x="258" y="194"/>
                </a:lnTo>
                <a:lnTo>
                  <a:pt x="258" y="194"/>
                </a:lnTo>
                <a:lnTo>
                  <a:pt x="258" y="193"/>
                </a:lnTo>
                <a:lnTo>
                  <a:pt x="258" y="193"/>
                </a:lnTo>
                <a:lnTo>
                  <a:pt x="258" y="193"/>
                </a:lnTo>
                <a:lnTo>
                  <a:pt x="258" y="193"/>
                </a:lnTo>
                <a:lnTo>
                  <a:pt x="258" y="193"/>
                </a:lnTo>
                <a:lnTo>
                  <a:pt x="258" y="193"/>
                </a:lnTo>
                <a:lnTo>
                  <a:pt x="258" y="193"/>
                </a:lnTo>
                <a:lnTo>
                  <a:pt x="258" y="193"/>
                </a:lnTo>
                <a:lnTo>
                  <a:pt x="258" y="192"/>
                </a:lnTo>
                <a:lnTo>
                  <a:pt x="258" y="192"/>
                </a:lnTo>
                <a:lnTo>
                  <a:pt x="258" y="192"/>
                </a:lnTo>
                <a:lnTo>
                  <a:pt x="258" y="192"/>
                </a:lnTo>
                <a:lnTo>
                  <a:pt x="257" y="192"/>
                </a:lnTo>
                <a:lnTo>
                  <a:pt x="257" y="192"/>
                </a:lnTo>
                <a:lnTo>
                  <a:pt x="257" y="192"/>
                </a:lnTo>
                <a:lnTo>
                  <a:pt x="257" y="192"/>
                </a:lnTo>
                <a:lnTo>
                  <a:pt x="257" y="192"/>
                </a:lnTo>
                <a:lnTo>
                  <a:pt x="257" y="192"/>
                </a:lnTo>
                <a:lnTo>
                  <a:pt x="257" y="192"/>
                </a:lnTo>
                <a:lnTo>
                  <a:pt x="256" y="192"/>
                </a:lnTo>
                <a:lnTo>
                  <a:pt x="256" y="192"/>
                </a:lnTo>
                <a:lnTo>
                  <a:pt x="256" y="192"/>
                </a:lnTo>
                <a:lnTo>
                  <a:pt x="256" y="192"/>
                </a:lnTo>
                <a:lnTo>
                  <a:pt x="256" y="192"/>
                </a:lnTo>
                <a:lnTo>
                  <a:pt x="256" y="192"/>
                </a:lnTo>
                <a:lnTo>
                  <a:pt x="256" y="192"/>
                </a:lnTo>
                <a:lnTo>
                  <a:pt x="256" y="192"/>
                </a:lnTo>
                <a:lnTo>
                  <a:pt x="255" y="192"/>
                </a:lnTo>
                <a:lnTo>
                  <a:pt x="255" y="192"/>
                </a:lnTo>
                <a:lnTo>
                  <a:pt x="255" y="192"/>
                </a:lnTo>
                <a:lnTo>
                  <a:pt x="255" y="192"/>
                </a:lnTo>
                <a:lnTo>
                  <a:pt x="255" y="191"/>
                </a:lnTo>
                <a:lnTo>
                  <a:pt x="254" y="191"/>
                </a:lnTo>
                <a:lnTo>
                  <a:pt x="254" y="191"/>
                </a:lnTo>
                <a:lnTo>
                  <a:pt x="254" y="191"/>
                </a:lnTo>
                <a:lnTo>
                  <a:pt x="254" y="191"/>
                </a:lnTo>
                <a:lnTo>
                  <a:pt x="254" y="191"/>
                </a:lnTo>
                <a:lnTo>
                  <a:pt x="254" y="190"/>
                </a:lnTo>
                <a:lnTo>
                  <a:pt x="254" y="190"/>
                </a:lnTo>
                <a:lnTo>
                  <a:pt x="254" y="190"/>
                </a:lnTo>
                <a:lnTo>
                  <a:pt x="253" y="190"/>
                </a:lnTo>
                <a:lnTo>
                  <a:pt x="253" y="190"/>
                </a:lnTo>
                <a:lnTo>
                  <a:pt x="253" y="191"/>
                </a:lnTo>
                <a:lnTo>
                  <a:pt x="253" y="191"/>
                </a:lnTo>
                <a:lnTo>
                  <a:pt x="253" y="191"/>
                </a:lnTo>
                <a:lnTo>
                  <a:pt x="253" y="191"/>
                </a:lnTo>
                <a:lnTo>
                  <a:pt x="253" y="191"/>
                </a:lnTo>
                <a:lnTo>
                  <a:pt x="252" y="191"/>
                </a:lnTo>
                <a:lnTo>
                  <a:pt x="252" y="191"/>
                </a:lnTo>
                <a:lnTo>
                  <a:pt x="252" y="191"/>
                </a:lnTo>
                <a:lnTo>
                  <a:pt x="252" y="191"/>
                </a:lnTo>
                <a:lnTo>
                  <a:pt x="252" y="191"/>
                </a:lnTo>
                <a:lnTo>
                  <a:pt x="252" y="191"/>
                </a:lnTo>
                <a:lnTo>
                  <a:pt x="252" y="190"/>
                </a:lnTo>
                <a:lnTo>
                  <a:pt x="252" y="190"/>
                </a:lnTo>
                <a:lnTo>
                  <a:pt x="252" y="190"/>
                </a:lnTo>
                <a:lnTo>
                  <a:pt x="252" y="190"/>
                </a:lnTo>
                <a:lnTo>
                  <a:pt x="252" y="190"/>
                </a:lnTo>
                <a:lnTo>
                  <a:pt x="251" y="190"/>
                </a:lnTo>
                <a:lnTo>
                  <a:pt x="251" y="190"/>
                </a:lnTo>
                <a:lnTo>
                  <a:pt x="251" y="190"/>
                </a:lnTo>
                <a:lnTo>
                  <a:pt x="251" y="190"/>
                </a:lnTo>
                <a:lnTo>
                  <a:pt x="251" y="190"/>
                </a:lnTo>
                <a:lnTo>
                  <a:pt x="251" y="190"/>
                </a:lnTo>
                <a:lnTo>
                  <a:pt x="251" y="190"/>
                </a:lnTo>
                <a:lnTo>
                  <a:pt x="251" y="190"/>
                </a:lnTo>
                <a:lnTo>
                  <a:pt x="250" y="190"/>
                </a:lnTo>
                <a:lnTo>
                  <a:pt x="250" y="190"/>
                </a:lnTo>
                <a:lnTo>
                  <a:pt x="250" y="189"/>
                </a:lnTo>
                <a:lnTo>
                  <a:pt x="250" y="189"/>
                </a:lnTo>
                <a:lnTo>
                  <a:pt x="250" y="189"/>
                </a:lnTo>
                <a:lnTo>
                  <a:pt x="250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9"/>
                </a:lnTo>
                <a:lnTo>
                  <a:pt x="249" y="188"/>
                </a:lnTo>
                <a:lnTo>
                  <a:pt x="249" y="188"/>
                </a:lnTo>
                <a:lnTo>
                  <a:pt x="249" y="188"/>
                </a:lnTo>
                <a:lnTo>
                  <a:pt x="249" y="188"/>
                </a:lnTo>
                <a:lnTo>
                  <a:pt x="249" y="188"/>
                </a:lnTo>
                <a:lnTo>
                  <a:pt x="248" y="188"/>
                </a:lnTo>
                <a:lnTo>
                  <a:pt x="248" y="188"/>
                </a:lnTo>
                <a:lnTo>
                  <a:pt x="248" y="188"/>
                </a:lnTo>
                <a:lnTo>
                  <a:pt x="248" y="188"/>
                </a:lnTo>
                <a:lnTo>
                  <a:pt x="248" y="188"/>
                </a:lnTo>
                <a:lnTo>
                  <a:pt x="248" y="187"/>
                </a:lnTo>
                <a:lnTo>
                  <a:pt x="248" y="187"/>
                </a:lnTo>
                <a:lnTo>
                  <a:pt x="248" y="187"/>
                </a:lnTo>
                <a:lnTo>
                  <a:pt x="248" y="187"/>
                </a:lnTo>
                <a:lnTo>
                  <a:pt x="247" y="187"/>
                </a:lnTo>
                <a:lnTo>
                  <a:pt x="247" y="187"/>
                </a:lnTo>
                <a:lnTo>
                  <a:pt x="247" y="187"/>
                </a:lnTo>
                <a:lnTo>
                  <a:pt x="247" y="186"/>
                </a:lnTo>
                <a:lnTo>
                  <a:pt x="247" y="186"/>
                </a:lnTo>
                <a:lnTo>
                  <a:pt x="247" y="186"/>
                </a:lnTo>
                <a:lnTo>
                  <a:pt x="247" y="186"/>
                </a:lnTo>
                <a:lnTo>
                  <a:pt x="247" y="186"/>
                </a:lnTo>
                <a:lnTo>
                  <a:pt x="247" y="186"/>
                </a:lnTo>
                <a:lnTo>
                  <a:pt x="247" y="186"/>
                </a:lnTo>
                <a:lnTo>
                  <a:pt x="246" y="186"/>
                </a:lnTo>
                <a:lnTo>
                  <a:pt x="246" y="186"/>
                </a:lnTo>
                <a:lnTo>
                  <a:pt x="246" y="186"/>
                </a:lnTo>
                <a:lnTo>
                  <a:pt x="246" y="185"/>
                </a:lnTo>
                <a:lnTo>
                  <a:pt x="245" y="185"/>
                </a:lnTo>
                <a:lnTo>
                  <a:pt x="245" y="185"/>
                </a:lnTo>
                <a:lnTo>
                  <a:pt x="245" y="185"/>
                </a:lnTo>
                <a:lnTo>
                  <a:pt x="245" y="185"/>
                </a:lnTo>
                <a:lnTo>
                  <a:pt x="245" y="185"/>
                </a:lnTo>
                <a:lnTo>
                  <a:pt x="245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5"/>
                </a:lnTo>
                <a:lnTo>
                  <a:pt x="244" y="184"/>
                </a:lnTo>
                <a:lnTo>
                  <a:pt x="244" y="184"/>
                </a:lnTo>
                <a:lnTo>
                  <a:pt x="243" y="184"/>
                </a:lnTo>
                <a:lnTo>
                  <a:pt x="243" y="184"/>
                </a:lnTo>
                <a:lnTo>
                  <a:pt x="243" y="184"/>
                </a:lnTo>
                <a:lnTo>
                  <a:pt x="243" y="184"/>
                </a:lnTo>
                <a:lnTo>
                  <a:pt x="244" y="184"/>
                </a:lnTo>
                <a:lnTo>
                  <a:pt x="243" y="184"/>
                </a:lnTo>
                <a:lnTo>
                  <a:pt x="243" y="183"/>
                </a:lnTo>
                <a:lnTo>
                  <a:pt x="243" y="183"/>
                </a:lnTo>
                <a:lnTo>
                  <a:pt x="243" y="183"/>
                </a:lnTo>
                <a:lnTo>
                  <a:pt x="243" y="183"/>
                </a:lnTo>
                <a:lnTo>
                  <a:pt x="243" y="183"/>
                </a:lnTo>
                <a:lnTo>
                  <a:pt x="243" y="183"/>
                </a:lnTo>
                <a:lnTo>
                  <a:pt x="243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2" y="183"/>
                </a:lnTo>
                <a:lnTo>
                  <a:pt x="241" y="183"/>
                </a:lnTo>
                <a:lnTo>
                  <a:pt x="241" y="183"/>
                </a:lnTo>
                <a:lnTo>
                  <a:pt x="241" y="183"/>
                </a:lnTo>
                <a:lnTo>
                  <a:pt x="241" y="183"/>
                </a:lnTo>
                <a:lnTo>
                  <a:pt x="241" y="183"/>
                </a:lnTo>
                <a:lnTo>
                  <a:pt x="241" y="183"/>
                </a:lnTo>
                <a:lnTo>
                  <a:pt x="240" y="183"/>
                </a:lnTo>
                <a:lnTo>
                  <a:pt x="240" y="183"/>
                </a:lnTo>
                <a:lnTo>
                  <a:pt x="240" y="183"/>
                </a:lnTo>
                <a:lnTo>
                  <a:pt x="240" y="183"/>
                </a:lnTo>
                <a:lnTo>
                  <a:pt x="240" y="183"/>
                </a:lnTo>
                <a:lnTo>
                  <a:pt x="240" y="183"/>
                </a:lnTo>
                <a:lnTo>
                  <a:pt x="240" y="183"/>
                </a:lnTo>
                <a:lnTo>
                  <a:pt x="239" y="183"/>
                </a:lnTo>
                <a:lnTo>
                  <a:pt x="239" y="183"/>
                </a:lnTo>
                <a:lnTo>
                  <a:pt x="239" y="183"/>
                </a:lnTo>
                <a:lnTo>
                  <a:pt x="239" y="183"/>
                </a:lnTo>
                <a:lnTo>
                  <a:pt x="239" y="183"/>
                </a:lnTo>
                <a:lnTo>
                  <a:pt x="239" y="183"/>
                </a:lnTo>
                <a:lnTo>
                  <a:pt x="239" y="182"/>
                </a:lnTo>
                <a:lnTo>
                  <a:pt x="239" y="182"/>
                </a:lnTo>
                <a:lnTo>
                  <a:pt x="239" y="182"/>
                </a:lnTo>
                <a:lnTo>
                  <a:pt x="239" y="182"/>
                </a:lnTo>
                <a:lnTo>
                  <a:pt x="239" y="182"/>
                </a:lnTo>
                <a:lnTo>
                  <a:pt x="239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2"/>
                </a:lnTo>
                <a:lnTo>
                  <a:pt x="238" y="181"/>
                </a:lnTo>
                <a:lnTo>
                  <a:pt x="238" y="181"/>
                </a:lnTo>
                <a:lnTo>
                  <a:pt x="238" y="181"/>
                </a:lnTo>
                <a:lnTo>
                  <a:pt x="238" y="181"/>
                </a:lnTo>
                <a:lnTo>
                  <a:pt x="238" y="181"/>
                </a:lnTo>
                <a:lnTo>
                  <a:pt x="238" y="180"/>
                </a:lnTo>
                <a:lnTo>
                  <a:pt x="237" y="180"/>
                </a:lnTo>
                <a:lnTo>
                  <a:pt x="237" y="180"/>
                </a:lnTo>
                <a:lnTo>
                  <a:pt x="237" y="180"/>
                </a:lnTo>
                <a:lnTo>
                  <a:pt x="237" y="180"/>
                </a:lnTo>
                <a:lnTo>
                  <a:pt x="237" y="180"/>
                </a:lnTo>
                <a:lnTo>
                  <a:pt x="237" y="180"/>
                </a:lnTo>
                <a:lnTo>
                  <a:pt x="237" y="180"/>
                </a:lnTo>
                <a:lnTo>
                  <a:pt x="236" y="180"/>
                </a:lnTo>
                <a:lnTo>
                  <a:pt x="236" y="180"/>
                </a:lnTo>
                <a:lnTo>
                  <a:pt x="236" y="181"/>
                </a:lnTo>
                <a:lnTo>
                  <a:pt x="236" y="181"/>
                </a:lnTo>
                <a:lnTo>
                  <a:pt x="236" y="181"/>
                </a:lnTo>
                <a:lnTo>
                  <a:pt x="236" y="181"/>
                </a:lnTo>
                <a:lnTo>
                  <a:pt x="236" y="181"/>
                </a:lnTo>
                <a:lnTo>
                  <a:pt x="236" y="181"/>
                </a:lnTo>
                <a:lnTo>
                  <a:pt x="236" y="181"/>
                </a:lnTo>
                <a:lnTo>
                  <a:pt x="235" y="181"/>
                </a:lnTo>
                <a:lnTo>
                  <a:pt x="235" y="181"/>
                </a:lnTo>
                <a:lnTo>
                  <a:pt x="235" y="181"/>
                </a:lnTo>
                <a:lnTo>
                  <a:pt x="235" y="181"/>
                </a:lnTo>
                <a:lnTo>
                  <a:pt x="235" y="181"/>
                </a:lnTo>
                <a:lnTo>
                  <a:pt x="234" y="181"/>
                </a:lnTo>
                <a:lnTo>
                  <a:pt x="234" y="181"/>
                </a:lnTo>
                <a:lnTo>
                  <a:pt x="234" y="181"/>
                </a:lnTo>
                <a:lnTo>
                  <a:pt x="234" y="181"/>
                </a:lnTo>
                <a:lnTo>
                  <a:pt x="233" y="181"/>
                </a:lnTo>
                <a:lnTo>
                  <a:pt x="233" y="181"/>
                </a:lnTo>
                <a:lnTo>
                  <a:pt x="233" y="181"/>
                </a:lnTo>
                <a:lnTo>
                  <a:pt x="233" y="181"/>
                </a:lnTo>
                <a:lnTo>
                  <a:pt x="232" y="181"/>
                </a:lnTo>
                <a:lnTo>
                  <a:pt x="232" y="181"/>
                </a:lnTo>
                <a:lnTo>
                  <a:pt x="232" y="181"/>
                </a:lnTo>
                <a:lnTo>
                  <a:pt x="232" y="181"/>
                </a:lnTo>
                <a:lnTo>
                  <a:pt x="232" y="180"/>
                </a:lnTo>
                <a:lnTo>
                  <a:pt x="232" y="180"/>
                </a:lnTo>
                <a:lnTo>
                  <a:pt x="232" y="180"/>
                </a:lnTo>
                <a:lnTo>
                  <a:pt x="232" y="180"/>
                </a:lnTo>
                <a:lnTo>
                  <a:pt x="232" y="180"/>
                </a:lnTo>
                <a:lnTo>
                  <a:pt x="233" y="180"/>
                </a:lnTo>
                <a:lnTo>
                  <a:pt x="233" y="180"/>
                </a:lnTo>
                <a:lnTo>
                  <a:pt x="233" y="179"/>
                </a:lnTo>
                <a:lnTo>
                  <a:pt x="233" y="179"/>
                </a:lnTo>
                <a:lnTo>
                  <a:pt x="232" y="179"/>
                </a:lnTo>
                <a:lnTo>
                  <a:pt x="232" y="179"/>
                </a:lnTo>
                <a:lnTo>
                  <a:pt x="232" y="179"/>
                </a:lnTo>
                <a:lnTo>
                  <a:pt x="232" y="179"/>
                </a:lnTo>
                <a:lnTo>
                  <a:pt x="232" y="179"/>
                </a:lnTo>
                <a:lnTo>
                  <a:pt x="231" y="179"/>
                </a:lnTo>
                <a:lnTo>
                  <a:pt x="231" y="179"/>
                </a:lnTo>
                <a:lnTo>
                  <a:pt x="231" y="179"/>
                </a:lnTo>
                <a:lnTo>
                  <a:pt x="231" y="179"/>
                </a:lnTo>
                <a:lnTo>
                  <a:pt x="231" y="179"/>
                </a:lnTo>
                <a:lnTo>
                  <a:pt x="231" y="179"/>
                </a:lnTo>
                <a:lnTo>
                  <a:pt x="231" y="179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1" y="178"/>
                </a:lnTo>
                <a:lnTo>
                  <a:pt x="232" y="178"/>
                </a:lnTo>
                <a:lnTo>
                  <a:pt x="232" y="177"/>
                </a:lnTo>
                <a:lnTo>
                  <a:pt x="232" y="177"/>
                </a:lnTo>
                <a:lnTo>
                  <a:pt x="232" y="177"/>
                </a:lnTo>
                <a:lnTo>
                  <a:pt x="232" y="177"/>
                </a:lnTo>
                <a:lnTo>
                  <a:pt x="232" y="177"/>
                </a:lnTo>
                <a:lnTo>
                  <a:pt x="232" y="177"/>
                </a:lnTo>
                <a:lnTo>
                  <a:pt x="232" y="177"/>
                </a:lnTo>
                <a:lnTo>
                  <a:pt x="232" y="176"/>
                </a:lnTo>
                <a:lnTo>
                  <a:pt x="232" y="176"/>
                </a:lnTo>
                <a:lnTo>
                  <a:pt x="232" y="176"/>
                </a:lnTo>
                <a:lnTo>
                  <a:pt x="232" y="176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2" y="175"/>
                </a:lnTo>
                <a:lnTo>
                  <a:pt x="231" y="175"/>
                </a:lnTo>
                <a:lnTo>
                  <a:pt x="231" y="174"/>
                </a:lnTo>
                <a:lnTo>
                  <a:pt x="231" y="174"/>
                </a:lnTo>
                <a:lnTo>
                  <a:pt x="231" y="174"/>
                </a:lnTo>
                <a:lnTo>
                  <a:pt x="231" y="174"/>
                </a:lnTo>
                <a:lnTo>
                  <a:pt x="231" y="173"/>
                </a:lnTo>
                <a:lnTo>
                  <a:pt x="231" y="173"/>
                </a:lnTo>
                <a:lnTo>
                  <a:pt x="231" y="173"/>
                </a:lnTo>
                <a:lnTo>
                  <a:pt x="231" y="173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1" y="172"/>
                </a:lnTo>
                <a:lnTo>
                  <a:pt x="230" y="171"/>
                </a:lnTo>
                <a:lnTo>
                  <a:pt x="230" y="171"/>
                </a:lnTo>
                <a:lnTo>
                  <a:pt x="230" y="171"/>
                </a:lnTo>
                <a:lnTo>
                  <a:pt x="230" y="171"/>
                </a:lnTo>
                <a:lnTo>
                  <a:pt x="230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1"/>
                </a:lnTo>
                <a:lnTo>
                  <a:pt x="231" y="170"/>
                </a:lnTo>
                <a:lnTo>
                  <a:pt x="231" y="170"/>
                </a:lnTo>
                <a:lnTo>
                  <a:pt x="232" y="170"/>
                </a:lnTo>
                <a:lnTo>
                  <a:pt x="232" y="170"/>
                </a:lnTo>
                <a:lnTo>
                  <a:pt x="232" y="170"/>
                </a:lnTo>
                <a:lnTo>
                  <a:pt x="232" y="170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9"/>
                </a:lnTo>
                <a:lnTo>
                  <a:pt x="232" y="168"/>
                </a:lnTo>
                <a:lnTo>
                  <a:pt x="232" y="168"/>
                </a:lnTo>
                <a:lnTo>
                  <a:pt x="232" y="168"/>
                </a:lnTo>
                <a:lnTo>
                  <a:pt x="232" y="168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7"/>
                </a:lnTo>
                <a:lnTo>
                  <a:pt x="232" y="166"/>
                </a:lnTo>
                <a:lnTo>
                  <a:pt x="231" y="166"/>
                </a:lnTo>
                <a:lnTo>
                  <a:pt x="231" y="166"/>
                </a:lnTo>
                <a:lnTo>
                  <a:pt x="231" y="166"/>
                </a:lnTo>
                <a:lnTo>
                  <a:pt x="230" y="165"/>
                </a:lnTo>
                <a:lnTo>
                  <a:pt x="230" y="165"/>
                </a:lnTo>
                <a:lnTo>
                  <a:pt x="230" y="165"/>
                </a:lnTo>
                <a:lnTo>
                  <a:pt x="230" y="165"/>
                </a:lnTo>
                <a:lnTo>
                  <a:pt x="230" y="165"/>
                </a:lnTo>
                <a:lnTo>
                  <a:pt x="230" y="165"/>
                </a:lnTo>
                <a:lnTo>
                  <a:pt x="230" y="165"/>
                </a:lnTo>
                <a:lnTo>
                  <a:pt x="230" y="165"/>
                </a:lnTo>
                <a:lnTo>
                  <a:pt x="229" y="165"/>
                </a:lnTo>
                <a:lnTo>
                  <a:pt x="229" y="165"/>
                </a:lnTo>
                <a:lnTo>
                  <a:pt x="229" y="165"/>
                </a:lnTo>
                <a:lnTo>
                  <a:pt x="229" y="165"/>
                </a:lnTo>
                <a:lnTo>
                  <a:pt x="229" y="165"/>
                </a:lnTo>
                <a:lnTo>
                  <a:pt x="229" y="165"/>
                </a:lnTo>
                <a:lnTo>
                  <a:pt x="229" y="165"/>
                </a:lnTo>
                <a:lnTo>
                  <a:pt x="229" y="165"/>
                </a:lnTo>
                <a:lnTo>
                  <a:pt x="228" y="165"/>
                </a:lnTo>
                <a:lnTo>
                  <a:pt x="228" y="165"/>
                </a:lnTo>
                <a:lnTo>
                  <a:pt x="228" y="165"/>
                </a:lnTo>
                <a:lnTo>
                  <a:pt x="228" y="165"/>
                </a:lnTo>
                <a:lnTo>
                  <a:pt x="227" y="165"/>
                </a:lnTo>
                <a:lnTo>
                  <a:pt x="227" y="165"/>
                </a:lnTo>
                <a:lnTo>
                  <a:pt x="227" y="165"/>
                </a:lnTo>
                <a:lnTo>
                  <a:pt x="226" y="165"/>
                </a:lnTo>
                <a:lnTo>
                  <a:pt x="226" y="165"/>
                </a:lnTo>
                <a:lnTo>
                  <a:pt x="226" y="165"/>
                </a:lnTo>
                <a:lnTo>
                  <a:pt x="226" y="165"/>
                </a:lnTo>
                <a:lnTo>
                  <a:pt x="226" y="165"/>
                </a:lnTo>
                <a:lnTo>
                  <a:pt x="226" y="165"/>
                </a:lnTo>
                <a:lnTo>
                  <a:pt x="226" y="165"/>
                </a:lnTo>
                <a:lnTo>
                  <a:pt x="225" y="165"/>
                </a:lnTo>
                <a:lnTo>
                  <a:pt x="225" y="165"/>
                </a:lnTo>
                <a:lnTo>
                  <a:pt x="225" y="165"/>
                </a:lnTo>
                <a:lnTo>
                  <a:pt x="225" y="166"/>
                </a:lnTo>
                <a:lnTo>
                  <a:pt x="225" y="166"/>
                </a:lnTo>
                <a:lnTo>
                  <a:pt x="225" y="166"/>
                </a:lnTo>
                <a:lnTo>
                  <a:pt x="225" y="166"/>
                </a:lnTo>
                <a:lnTo>
                  <a:pt x="225" y="166"/>
                </a:lnTo>
                <a:lnTo>
                  <a:pt x="225" y="166"/>
                </a:lnTo>
                <a:lnTo>
                  <a:pt x="225" y="166"/>
                </a:lnTo>
                <a:lnTo>
                  <a:pt x="225" y="166"/>
                </a:lnTo>
                <a:lnTo>
                  <a:pt x="225" y="167"/>
                </a:lnTo>
                <a:lnTo>
                  <a:pt x="225" y="167"/>
                </a:lnTo>
                <a:lnTo>
                  <a:pt x="225" y="167"/>
                </a:lnTo>
                <a:lnTo>
                  <a:pt x="224" y="167"/>
                </a:lnTo>
                <a:lnTo>
                  <a:pt x="224" y="167"/>
                </a:lnTo>
                <a:lnTo>
                  <a:pt x="224" y="168"/>
                </a:lnTo>
                <a:lnTo>
                  <a:pt x="223" y="168"/>
                </a:lnTo>
                <a:lnTo>
                  <a:pt x="223" y="168"/>
                </a:lnTo>
                <a:lnTo>
                  <a:pt x="222" y="168"/>
                </a:lnTo>
                <a:lnTo>
                  <a:pt x="222" y="168"/>
                </a:lnTo>
                <a:lnTo>
                  <a:pt x="222" y="168"/>
                </a:lnTo>
                <a:lnTo>
                  <a:pt x="222" y="168"/>
                </a:lnTo>
                <a:lnTo>
                  <a:pt x="222" y="168"/>
                </a:lnTo>
                <a:lnTo>
                  <a:pt x="222" y="168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2" y="169"/>
                </a:lnTo>
                <a:lnTo>
                  <a:pt x="221" y="169"/>
                </a:lnTo>
                <a:lnTo>
                  <a:pt x="221" y="169"/>
                </a:lnTo>
                <a:lnTo>
                  <a:pt x="221" y="169"/>
                </a:lnTo>
                <a:lnTo>
                  <a:pt x="221" y="169"/>
                </a:lnTo>
                <a:lnTo>
                  <a:pt x="221" y="170"/>
                </a:lnTo>
                <a:lnTo>
                  <a:pt x="221" y="170"/>
                </a:lnTo>
                <a:lnTo>
                  <a:pt x="221" y="170"/>
                </a:lnTo>
                <a:lnTo>
                  <a:pt x="221" y="170"/>
                </a:lnTo>
                <a:lnTo>
                  <a:pt x="221" y="170"/>
                </a:lnTo>
                <a:lnTo>
                  <a:pt x="221" y="170"/>
                </a:lnTo>
                <a:lnTo>
                  <a:pt x="221" y="170"/>
                </a:lnTo>
                <a:lnTo>
                  <a:pt x="221" y="171"/>
                </a:lnTo>
                <a:lnTo>
                  <a:pt x="221" y="171"/>
                </a:lnTo>
                <a:lnTo>
                  <a:pt x="221" y="171"/>
                </a:lnTo>
                <a:lnTo>
                  <a:pt x="221" y="171"/>
                </a:lnTo>
                <a:lnTo>
                  <a:pt x="221" y="171"/>
                </a:lnTo>
                <a:lnTo>
                  <a:pt x="221" y="171"/>
                </a:lnTo>
                <a:lnTo>
                  <a:pt x="221" y="172"/>
                </a:lnTo>
                <a:lnTo>
                  <a:pt x="221" y="172"/>
                </a:lnTo>
                <a:lnTo>
                  <a:pt x="221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20" y="172"/>
                </a:lnTo>
                <a:lnTo>
                  <a:pt x="219" y="172"/>
                </a:lnTo>
                <a:lnTo>
                  <a:pt x="219" y="172"/>
                </a:lnTo>
                <a:lnTo>
                  <a:pt x="219" y="172"/>
                </a:lnTo>
                <a:lnTo>
                  <a:pt x="219" y="172"/>
                </a:lnTo>
                <a:lnTo>
                  <a:pt x="219" y="172"/>
                </a:lnTo>
                <a:lnTo>
                  <a:pt x="219" y="172"/>
                </a:lnTo>
                <a:lnTo>
                  <a:pt x="219" y="172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3"/>
                </a:lnTo>
                <a:lnTo>
                  <a:pt x="219" y="174"/>
                </a:lnTo>
                <a:lnTo>
                  <a:pt x="219" y="174"/>
                </a:lnTo>
                <a:lnTo>
                  <a:pt x="219" y="174"/>
                </a:lnTo>
                <a:lnTo>
                  <a:pt x="219" y="174"/>
                </a:lnTo>
                <a:lnTo>
                  <a:pt x="219" y="174"/>
                </a:lnTo>
                <a:lnTo>
                  <a:pt x="219" y="174"/>
                </a:lnTo>
                <a:lnTo>
                  <a:pt x="219" y="175"/>
                </a:lnTo>
                <a:lnTo>
                  <a:pt x="219" y="175"/>
                </a:lnTo>
                <a:lnTo>
                  <a:pt x="219" y="175"/>
                </a:lnTo>
                <a:lnTo>
                  <a:pt x="219" y="175"/>
                </a:lnTo>
                <a:lnTo>
                  <a:pt x="219" y="175"/>
                </a:lnTo>
                <a:lnTo>
                  <a:pt x="219" y="176"/>
                </a:lnTo>
                <a:lnTo>
                  <a:pt x="219" y="176"/>
                </a:lnTo>
                <a:lnTo>
                  <a:pt x="218" y="176"/>
                </a:lnTo>
                <a:lnTo>
                  <a:pt x="218" y="176"/>
                </a:lnTo>
                <a:lnTo>
                  <a:pt x="218" y="176"/>
                </a:lnTo>
                <a:lnTo>
                  <a:pt x="218" y="176"/>
                </a:lnTo>
                <a:lnTo>
                  <a:pt x="218" y="176"/>
                </a:lnTo>
                <a:lnTo>
                  <a:pt x="218" y="176"/>
                </a:lnTo>
                <a:lnTo>
                  <a:pt x="219" y="176"/>
                </a:lnTo>
                <a:lnTo>
                  <a:pt x="219" y="176"/>
                </a:lnTo>
                <a:lnTo>
                  <a:pt x="219" y="176"/>
                </a:lnTo>
                <a:lnTo>
                  <a:pt x="219" y="176"/>
                </a:lnTo>
                <a:lnTo>
                  <a:pt x="219" y="176"/>
                </a:lnTo>
                <a:lnTo>
                  <a:pt x="218" y="176"/>
                </a:lnTo>
                <a:lnTo>
                  <a:pt x="218" y="176"/>
                </a:lnTo>
                <a:lnTo>
                  <a:pt x="218" y="176"/>
                </a:lnTo>
                <a:lnTo>
                  <a:pt x="218" y="177"/>
                </a:lnTo>
                <a:lnTo>
                  <a:pt x="218" y="177"/>
                </a:lnTo>
                <a:lnTo>
                  <a:pt x="218" y="177"/>
                </a:lnTo>
                <a:lnTo>
                  <a:pt x="217" y="177"/>
                </a:lnTo>
                <a:lnTo>
                  <a:pt x="217" y="177"/>
                </a:lnTo>
                <a:lnTo>
                  <a:pt x="217" y="177"/>
                </a:lnTo>
                <a:lnTo>
                  <a:pt x="217" y="177"/>
                </a:lnTo>
                <a:lnTo>
                  <a:pt x="217" y="177"/>
                </a:lnTo>
                <a:lnTo>
                  <a:pt x="217" y="178"/>
                </a:lnTo>
                <a:lnTo>
                  <a:pt x="217" y="178"/>
                </a:lnTo>
                <a:lnTo>
                  <a:pt x="217" y="178"/>
                </a:lnTo>
                <a:lnTo>
                  <a:pt x="217" y="178"/>
                </a:lnTo>
                <a:lnTo>
                  <a:pt x="217" y="178"/>
                </a:lnTo>
                <a:lnTo>
                  <a:pt x="217" y="178"/>
                </a:lnTo>
                <a:lnTo>
                  <a:pt x="217" y="179"/>
                </a:lnTo>
                <a:lnTo>
                  <a:pt x="217" y="179"/>
                </a:lnTo>
                <a:lnTo>
                  <a:pt x="217" y="179"/>
                </a:lnTo>
                <a:lnTo>
                  <a:pt x="217" y="179"/>
                </a:lnTo>
                <a:lnTo>
                  <a:pt x="217" y="179"/>
                </a:lnTo>
                <a:lnTo>
                  <a:pt x="217" y="180"/>
                </a:lnTo>
                <a:lnTo>
                  <a:pt x="217" y="180"/>
                </a:lnTo>
                <a:lnTo>
                  <a:pt x="216" y="180"/>
                </a:lnTo>
                <a:lnTo>
                  <a:pt x="216" y="180"/>
                </a:lnTo>
                <a:lnTo>
                  <a:pt x="216" y="180"/>
                </a:lnTo>
                <a:lnTo>
                  <a:pt x="216" y="180"/>
                </a:lnTo>
                <a:lnTo>
                  <a:pt x="216" y="181"/>
                </a:lnTo>
                <a:lnTo>
                  <a:pt x="216" y="181"/>
                </a:lnTo>
                <a:lnTo>
                  <a:pt x="216" y="181"/>
                </a:lnTo>
                <a:lnTo>
                  <a:pt x="216" y="181"/>
                </a:lnTo>
                <a:lnTo>
                  <a:pt x="216" y="181"/>
                </a:lnTo>
                <a:lnTo>
                  <a:pt x="216" y="181"/>
                </a:lnTo>
                <a:lnTo>
                  <a:pt x="217" y="181"/>
                </a:lnTo>
                <a:lnTo>
                  <a:pt x="217" y="181"/>
                </a:lnTo>
                <a:lnTo>
                  <a:pt x="217" y="181"/>
                </a:lnTo>
                <a:lnTo>
                  <a:pt x="217" y="181"/>
                </a:lnTo>
                <a:lnTo>
                  <a:pt x="217" y="182"/>
                </a:lnTo>
                <a:lnTo>
                  <a:pt x="217" y="182"/>
                </a:lnTo>
                <a:lnTo>
                  <a:pt x="217" y="182"/>
                </a:lnTo>
                <a:lnTo>
                  <a:pt x="217" y="182"/>
                </a:lnTo>
                <a:lnTo>
                  <a:pt x="217" y="182"/>
                </a:lnTo>
                <a:lnTo>
                  <a:pt x="217" y="182"/>
                </a:lnTo>
                <a:lnTo>
                  <a:pt x="217" y="182"/>
                </a:lnTo>
                <a:lnTo>
                  <a:pt x="217" y="183"/>
                </a:lnTo>
                <a:lnTo>
                  <a:pt x="217" y="183"/>
                </a:lnTo>
                <a:lnTo>
                  <a:pt x="217" y="183"/>
                </a:lnTo>
                <a:lnTo>
                  <a:pt x="217" y="183"/>
                </a:lnTo>
                <a:lnTo>
                  <a:pt x="217" y="183"/>
                </a:lnTo>
                <a:lnTo>
                  <a:pt x="217" y="183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7" y="184"/>
                </a:lnTo>
                <a:lnTo>
                  <a:pt x="218" y="184"/>
                </a:lnTo>
                <a:lnTo>
                  <a:pt x="218" y="185"/>
                </a:lnTo>
                <a:lnTo>
                  <a:pt x="218" y="185"/>
                </a:lnTo>
                <a:lnTo>
                  <a:pt x="218" y="185"/>
                </a:lnTo>
                <a:lnTo>
                  <a:pt x="218" y="185"/>
                </a:lnTo>
                <a:lnTo>
                  <a:pt x="218" y="185"/>
                </a:lnTo>
                <a:lnTo>
                  <a:pt x="218" y="185"/>
                </a:lnTo>
                <a:lnTo>
                  <a:pt x="218" y="185"/>
                </a:lnTo>
                <a:lnTo>
                  <a:pt x="218" y="185"/>
                </a:lnTo>
                <a:lnTo>
                  <a:pt x="218" y="186"/>
                </a:lnTo>
                <a:lnTo>
                  <a:pt x="218" y="186"/>
                </a:lnTo>
                <a:lnTo>
                  <a:pt x="219" y="186"/>
                </a:lnTo>
                <a:lnTo>
                  <a:pt x="219" y="186"/>
                </a:lnTo>
                <a:lnTo>
                  <a:pt x="219" y="186"/>
                </a:lnTo>
                <a:lnTo>
                  <a:pt x="219" y="186"/>
                </a:lnTo>
                <a:lnTo>
                  <a:pt x="219" y="187"/>
                </a:lnTo>
                <a:lnTo>
                  <a:pt x="219" y="187"/>
                </a:lnTo>
                <a:lnTo>
                  <a:pt x="219" y="187"/>
                </a:lnTo>
                <a:lnTo>
                  <a:pt x="219" y="187"/>
                </a:lnTo>
                <a:lnTo>
                  <a:pt x="219" y="187"/>
                </a:lnTo>
                <a:lnTo>
                  <a:pt x="219" y="187"/>
                </a:lnTo>
                <a:lnTo>
                  <a:pt x="219" y="187"/>
                </a:lnTo>
                <a:lnTo>
                  <a:pt x="219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20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9" y="188"/>
                </a:lnTo>
                <a:lnTo>
                  <a:pt x="218" y="188"/>
                </a:lnTo>
                <a:lnTo>
                  <a:pt x="218" y="189"/>
                </a:lnTo>
                <a:lnTo>
                  <a:pt x="218" y="189"/>
                </a:lnTo>
                <a:lnTo>
                  <a:pt x="218" y="189"/>
                </a:lnTo>
                <a:lnTo>
                  <a:pt x="218" y="189"/>
                </a:lnTo>
                <a:lnTo>
                  <a:pt x="218" y="189"/>
                </a:lnTo>
                <a:lnTo>
                  <a:pt x="218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89"/>
                </a:lnTo>
                <a:lnTo>
                  <a:pt x="217" y="190"/>
                </a:lnTo>
                <a:lnTo>
                  <a:pt x="217" y="190"/>
                </a:lnTo>
                <a:lnTo>
                  <a:pt x="217" y="190"/>
                </a:lnTo>
                <a:lnTo>
                  <a:pt x="217" y="190"/>
                </a:lnTo>
                <a:lnTo>
                  <a:pt x="217" y="190"/>
                </a:lnTo>
                <a:lnTo>
                  <a:pt x="217" y="190"/>
                </a:lnTo>
                <a:lnTo>
                  <a:pt x="216" y="190"/>
                </a:lnTo>
                <a:lnTo>
                  <a:pt x="216" y="190"/>
                </a:lnTo>
                <a:lnTo>
                  <a:pt x="216" y="190"/>
                </a:lnTo>
                <a:lnTo>
                  <a:pt x="216" y="190"/>
                </a:lnTo>
                <a:lnTo>
                  <a:pt x="216" y="190"/>
                </a:lnTo>
                <a:lnTo>
                  <a:pt x="216" y="190"/>
                </a:lnTo>
                <a:lnTo>
                  <a:pt x="215" y="191"/>
                </a:lnTo>
                <a:lnTo>
                  <a:pt x="215" y="191"/>
                </a:lnTo>
                <a:lnTo>
                  <a:pt x="215" y="191"/>
                </a:lnTo>
                <a:lnTo>
                  <a:pt x="215" y="191"/>
                </a:lnTo>
                <a:lnTo>
                  <a:pt x="215" y="191"/>
                </a:lnTo>
                <a:lnTo>
                  <a:pt x="215" y="191"/>
                </a:lnTo>
                <a:lnTo>
                  <a:pt x="216" y="191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2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3"/>
                </a:lnTo>
                <a:lnTo>
                  <a:pt x="216" y="194"/>
                </a:lnTo>
                <a:lnTo>
                  <a:pt x="216" y="194"/>
                </a:lnTo>
                <a:lnTo>
                  <a:pt x="216" y="194"/>
                </a:lnTo>
                <a:lnTo>
                  <a:pt x="215" y="194"/>
                </a:lnTo>
                <a:lnTo>
                  <a:pt x="215" y="194"/>
                </a:lnTo>
                <a:lnTo>
                  <a:pt x="215" y="194"/>
                </a:lnTo>
                <a:lnTo>
                  <a:pt x="215" y="195"/>
                </a:lnTo>
                <a:lnTo>
                  <a:pt x="215" y="195"/>
                </a:lnTo>
                <a:lnTo>
                  <a:pt x="215" y="195"/>
                </a:lnTo>
                <a:lnTo>
                  <a:pt x="215" y="195"/>
                </a:lnTo>
                <a:lnTo>
                  <a:pt x="215" y="195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6"/>
                </a:lnTo>
                <a:lnTo>
                  <a:pt x="215" y="197"/>
                </a:lnTo>
                <a:lnTo>
                  <a:pt x="215" y="197"/>
                </a:lnTo>
                <a:lnTo>
                  <a:pt x="215" y="197"/>
                </a:lnTo>
                <a:lnTo>
                  <a:pt x="215" y="197"/>
                </a:lnTo>
                <a:lnTo>
                  <a:pt x="215" y="198"/>
                </a:lnTo>
                <a:lnTo>
                  <a:pt x="214" y="198"/>
                </a:lnTo>
                <a:lnTo>
                  <a:pt x="214" y="198"/>
                </a:lnTo>
                <a:lnTo>
                  <a:pt x="214" y="198"/>
                </a:lnTo>
                <a:lnTo>
                  <a:pt x="214" y="198"/>
                </a:lnTo>
                <a:lnTo>
                  <a:pt x="214" y="198"/>
                </a:lnTo>
                <a:lnTo>
                  <a:pt x="214" y="199"/>
                </a:lnTo>
                <a:lnTo>
                  <a:pt x="214" y="199"/>
                </a:lnTo>
                <a:lnTo>
                  <a:pt x="214" y="199"/>
                </a:lnTo>
                <a:lnTo>
                  <a:pt x="214" y="199"/>
                </a:lnTo>
                <a:lnTo>
                  <a:pt x="214" y="200"/>
                </a:lnTo>
                <a:lnTo>
                  <a:pt x="214" y="200"/>
                </a:lnTo>
                <a:lnTo>
                  <a:pt x="214" y="200"/>
                </a:lnTo>
                <a:lnTo>
                  <a:pt x="214" y="200"/>
                </a:lnTo>
                <a:lnTo>
                  <a:pt x="214" y="200"/>
                </a:lnTo>
                <a:lnTo>
                  <a:pt x="214" y="200"/>
                </a:lnTo>
                <a:lnTo>
                  <a:pt x="214" y="200"/>
                </a:lnTo>
                <a:lnTo>
                  <a:pt x="214" y="201"/>
                </a:lnTo>
                <a:lnTo>
                  <a:pt x="214" y="201"/>
                </a:lnTo>
                <a:lnTo>
                  <a:pt x="214" y="201"/>
                </a:lnTo>
                <a:lnTo>
                  <a:pt x="214" y="201"/>
                </a:lnTo>
                <a:lnTo>
                  <a:pt x="213" y="201"/>
                </a:lnTo>
                <a:lnTo>
                  <a:pt x="213" y="201"/>
                </a:lnTo>
                <a:lnTo>
                  <a:pt x="213" y="201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2"/>
                </a:lnTo>
                <a:lnTo>
                  <a:pt x="213" y="203"/>
                </a:lnTo>
                <a:lnTo>
                  <a:pt x="213" y="203"/>
                </a:lnTo>
                <a:lnTo>
                  <a:pt x="213" y="203"/>
                </a:lnTo>
                <a:lnTo>
                  <a:pt x="213" y="203"/>
                </a:lnTo>
                <a:lnTo>
                  <a:pt x="213" y="203"/>
                </a:lnTo>
                <a:lnTo>
                  <a:pt x="213" y="203"/>
                </a:lnTo>
                <a:lnTo>
                  <a:pt x="213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3"/>
                </a:lnTo>
                <a:lnTo>
                  <a:pt x="214" y="204"/>
                </a:lnTo>
                <a:lnTo>
                  <a:pt x="214" y="204"/>
                </a:lnTo>
                <a:lnTo>
                  <a:pt x="214" y="204"/>
                </a:lnTo>
                <a:lnTo>
                  <a:pt x="214" y="204"/>
                </a:lnTo>
                <a:lnTo>
                  <a:pt x="214" y="204"/>
                </a:lnTo>
                <a:lnTo>
                  <a:pt x="214" y="204"/>
                </a:lnTo>
                <a:lnTo>
                  <a:pt x="214" y="205"/>
                </a:lnTo>
                <a:lnTo>
                  <a:pt x="215" y="205"/>
                </a:lnTo>
                <a:lnTo>
                  <a:pt x="215" y="205"/>
                </a:lnTo>
                <a:lnTo>
                  <a:pt x="214" y="205"/>
                </a:lnTo>
                <a:lnTo>
                  <a:pt x="214" y="205"/>
                </a:lnTo>
                <a:lnTo>
                  <a:pt x="214" y="205"/>
                </a:lnTo>
                <a:lnTo>
                  <a:pt x="214" y="205"/>
                </a:lnTo>
                <a:lnTo>
                  <a:pt x="214" y="205"/>
                </a:lnTo>
                <a:lnTo>
                  <a:pt x="214" y="205"/>
                </a:lnTo>
                <a:lnTo>
                  <a:pt x="214" y="205"/>
                </a:lnTo>
                <a:lnTo>
                  <a:pt x="214" y="206"/>
                </a:lnTo>
                <a:lnTo>
                  <a:pt x="214" y="206"/>
                </a:lnTo>
                <a:lnTo>
                  <a:pt x="214" y="206"/>
                </a:lnTo>
                <a:lnTo>
                  <a:pt x="214" y="206"/>
                </a:lnTo>
                <a:lnTo>
                  <a:pt x="215" y="206"/>
                </a:lnTo>
                <a:lnTo>
                  <a:pt x="215" y="206"/>
                </a:lnTo>
                <a:lnTo>
                  <a:pt x="215" y="206"/>
                </a:lnTo>
                <a:lnTo>
                  <a:pt x="215" y="206"/>
                </a:lnTo>
                <a:lnTo>
                  <a:pt x="215" y="206"/>
                </a:lnTo>
                <a:lnTo>
                  <a:pt x="215" y="206"/>
                </a:lnTo>
                <a:lnTo>
                  <a:pt x="215" y="206"/>
                </a:lnTo>
                <a:lnTo>
                  <a:pt x="215" y="207"/>
                </a:lnTo>
                <a:lnTo>
                  <a:pt x="215" y="207"/>
                </a:lnTo>
                <a:lnTo>
                  <a:pt x="215" y="207"/>
                </a:lnTo>
                <a:lnTo>
                  <a:pt x="215" y="207"/>
                </a:lnTo>
                <a:lnTo>
                  <a:pt x="215" y="207"/>
                </a:lnTo>
                <a:lnTo>
                  <a:pt x="215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7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8"/>
                </a:lnTo>
                <a:lnTo>
                  <a:pt x="216" y="209"/>
                </a:lnTo>
                <a:lnTo>
                  <a:pt x="216" y="209"/>
                </a:lnTo>
                <a:lnTo>
                  <a:pt x="216" y="209"/>
                </a:lnTo>
                <a:lnTo>
                  <a:pt x="216" y="209"/>
                </a:lnTo>
                <a:lnTo>
                  <a:pt x="216" y="209"/>
                </a:lnTo>
                <a:lnTo>
                  <a:pt x="216" y="210"/>
                </a:lnTo>
                <a:lnTo>
                  <a:pt x="216" y="210"/>
                </a:lnTo>
                <a:lnTo>
                  <a:pt x="216" y="210"/>
                </a:lnTo>
                <a:lnTo>
                  <a:pt x="216" y="210"/>
                </a:lnTo>
                <a:lnTo>
                  <a:pt x="215" y="210"/>
                </a:lnTo>
                <a:lnTo>
                  <a:pt x="215" y="210"/>
                </a:lnTo>
                <a:lnTo>
                  <a:pt x="215" y="210"/>
                </a:lnTo>
                <a:lnTo>
                  <a:pt x="215" y="211"/>
                </a:lnTo>
                <a:lnTo>
                  <a:pt x="215" y="211"/>
                </a:lnTo>
                <a:lnTo>
                  <a:pt x="214" y="211"/>
                </a:lnTo>
                <a:lnTo>
                  <a:pt x="214" y="211"/>
                </a:lnTo>
                <a:lnTo>
                  <a:pt x="214" y="211"/>
                </a:lnTo>
                <a:lnTo>
                  <a:pt x="214" y="211"/>
                </a:lnTo>
                <a:lnTo>
                  <a:pt x="214" y="211"/>
                </a:lnTo>
                <a:lnTo>
                  <a:pt x="214" y="212"/>
                </a:lnTo>
                <a:lnTo>
                  <a:pt x="214" y="212"/>
                </a:lnTo>
                <a:lnTo>
                  <a:pt x="214" y="212"/>
                </a:lnTo>
                <a:lnTo>
                  <a:pt x="215" y="212"/>
                </a:lnTo>
                <a:lnTo>
                  <a:pt x="215" y="212"/>
                </a:lnTo>
                <a:lnTo>
                  <a:pt x="215" y="212"/>
                </a:lnTo>
                <a:lnTo>
                  <a:pt x="215" y="213"/>
                </a:lnTo>
                <a:lnTo>
                  <a:pt x="215" y="213"/>
                </a:lnTo>
                <a:lnTo>
                  <a:pt x="215" y="213"/>
                </a:lnTo>
                <a:lnTo>
                  <a:pt x="215" y="213"/>
                </a:lnTo>
                <a:lnTo>
                  <a:pt x="215" y="213"/>
                </a:lnTo>
                <a:lnTo>
                  <a:pt x="215" y="213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4"/>
                </a:lnTo>
                <a:lnTo>
                  <a:pt x="215" y="215"/>
                </a:lnTo>
                <a:lnTo>
                  <a:pt x="216" y="215"/>
                </a:lnTo>
                <a:lnTo>
                  <a:pt x="216" y="215"/>
                </a:lnTo>
                <a:lnTo>
                  <a:pt x="216" y="216"/>
                </a:lnTo>
                <a:lnTo>
                  <a:pt x="216" y="216"/>
                </a:lnTo>
                <a:lnTo>
                  <a:pt x="216" y="216"/>
                </a:lnTo>
                <a:lnTo>
                  <a:pt x="217" y="216"/>
                </a:lnTo>
                <a:lnTo>
                  <a:pt x="217" y="216"/>
                </a:lnTo>
                <a:lnTo>
                  <a:pt x="217" y="216"/>
                </a:lnTo>
                <a:lnTo>
                  <a:pt x="217" y="217"/>
                </a:lnTo>
                <a:lnTo>
                  <a:pt x="217" y="217"/>
                </a:lnTo>
                <a:lnTo>
                  <a:pt x="217" y="217"/>
                </a:lnTo>
                <a:lnTo>
                  <a:pt x="217" y="217"/>
                </a:lnTo>
                <a:lnTo>
                  <a:pt x="217" y="217"/>
                </a:lnTo>
                <a:lnTo>
                  <a:pt x="217" y="218"/>
                </a:lnTo>
                <a:lnTo>
                  <a:pt x="217" y="218"/>
                </a:lnTo>
                <a:lnTo>
                  <a:pt x="217" y="218"/>
                </a:lnTo>
                <a:lnTo>
                  <a:pt x="217" y="219"/>
                </a:lnTo>
                <a:lnTo>
                  <a:pt x="217" y="219"/>
                </a:lnTo>
                <a:lnTo>
                  <a:pt x="218" y="220"/>
                </a:lnTo>
                <a:lnTo>
                  <a:pt x="218" y="220"/>
                </a:lnTo>
                <a:lnTo>
                  <a:pt x="218" y="220"/>
                </a:lnTo>
                <a:lnTo>
                  <a:pt x="218" y="220"/>
                </a:lnTo>
                <a:lnTo>
                  <a:pt x="218" y="220"/>
                </a:lnTo>
                <a:lnTo>
                  <a:pt x="218" y="220"/>
                </a:lnTo>
                <a:lnTo>
                  <a:pt x="218" y="220"/>
                </a:lnTo>
                <a:lnTo>
                  <a:pt x="218" y="221"/>
                </a:lnTo>
                <a:lnTo>
                  <a:pt x="218" y="221"/>
                </a:lnTo>
                <a:lnTo>
                  <a:pt x="218" y="221"/>
                </a:lnTo>
                <a:lnTo>
                  <a:pt x="218" y="221"/>
                </a:lnTo>
                <a:lnTo>
                  <a:pt x="218" y="221"/>
                </a:lnTo>
                <a:lnTo>
                  <a:pt x="218" y="221"/>
                </a:lnTo>
                <a:lnTo>
                  <a:pt x="218" y="222"/>
                </a:lnTo>
                <a:lnTo>
                  <a:pt x="219" y="222"/>
                </a:lnTo>
                <a:lnTo>
                  <a:pt x="219" y="222"/>
                </a:lnTo>
                <a:lnTo>
                  <a:pt x="219" y="222"/>
                </a:lnTo>
                <a:lnTo>
                  <a:pt x="219" y="222"/>
                </a:lnTo>
                <a:lnTo>
                  <a:pt x="219" y="222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3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4"/>
                </a:lnTo>
                <a:lnTo>
                  <a:pt x="219" y="225"/>
                </a:lnTo>
                <a:lnTo>
                  <a:pt x="219" y="225"/>
                </a:lnTo>
                <a:lnTo>
                  <a:pt x="219" y="225"/>
                </a:lnTo>
                <a:lnTo>
                  <a:pt x="219" y="225"/>
                </a:lnTo>
                <a:lnTo>
                  <a:pt x="219" y="225"/>
                </a:lnTo>
                <a:lnTo>
                  <a:pt x="219" y="226"/>
                </a:lnTo>
                <a:lnTo>
                  <a:pt x="219" y="226"/>
                </a:lnTo>
                <a:lnTo>
                  <a:pt x="219" y="226"/>
                </a:lnTo>
                <a:lnTo>
                  <a:pt x="219" y="226"/>
                </a:lnTo>
                <a:lnTo>
                  <a:pt x="220" y="226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7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8"/>
                </a:lnTo>
                <a:lnTo>
                  <a:pt x="220" y="229"/>
                </a:lnTo>
                <a:lnTo>
                  <a:pt x="220" y="229"/>
                </a:lnTo>
                <a:lnTo>
                  <a:pt x="220" y="229"/>
                </a:lnTo>
                <a:lnTo>
                  <a:pt x="220" y="229"/>
                </a:lnTo>
                <a:lnTo>
                  <a:pt x="219" y="229"/>
                </a:lnTo>
                <a:lnTo>
                  <a:pt x="219" y="229"/>
                </a:lnTo>
                <a:lnTo>
                  <a:pt x="219" y="230"/>
                </a:lnTo>
                <a:lnTo>
                  <a:pt x="219" y="230"/>
                </a:lnTo>
                <a:lnTo>
                  <a:pt x="219" y="230"/>
                </a:lnTo>
                <a:lnTo>
                  <a:pt x="220" y="231"/>
                </a:lnTo>
                <a:lnTo>
                  <a:pt x="220" y="231"/>
                </a:lnTo>
                <a:lnTo>
                  <a:pt x="220" y="231"/>
                </a:lnTo>
                <a:lnTo>
                  <a:pt x="220" y="232"/>
                </a:lnTo>
                <a:lnTo>
                  <a:pt x="220" y="232"/>
                </a:lnTo>
                <a:lnTo>
                  <a:pt x="220" y="232"/>
                </a:lnTo>
                <a:lnTo>
                  <a:pt x="220" y="232"/>
                </a:lnTo>
                <a:lnTo>
                  <a:pt x="220" y="232"/>
                </a:lnTo>
                <a:lnTo>
                  <a:pt x="220" y="232"/>
                </a:lnTo>
                <a:lnTo>
                  <a:pt x="220" y="232"/>
                </a:lnTo>
                <a:lnTo>
                  <a:pt x="220" y="232"/>
                </a:lnTo>
                <a:lnTo>
                  <a:pt x="220" y="233"/>
                </a:lnTo>
                <a:lnTo>
                  <a:pt x="220" y="233"/>
                </a:lnTo>
                <a:lnTo>
                  <a:pt x="220" y="233"/>
                </a:lnTo>
                <a:lnTo>
                  <a:pt x="220" y="233"/>
                </a:lnTo>
                <a:lnTo>
                  <a:pt x="220" y="233"/>
                </a:lnTo>
                <a:lnTo>
                  <a:pt x="221" y="233"/>
                </a:lnTo>
                <a:lnTo>
                  <a:pt x="221" y="233"/>
                </a:lnTo>
                <a:lnTo>
                  <a:pt x="221" y="234"/>
                </a:lnTo>
                <a:lnTo>
                  <a:pt x="221" y="234"/>
                </a:lnTo>
                <a:lnTo>
                  <a:pt x="221" y="234"/>
                </a:lnTo>
                <a:lnTo>
                  <a:pt x="221" y="234"/>
                </a:lnTo>
                <a:lnTo>
                  <a:pt x="221" y="234"/>
                </a:lnTo>
                <a:lnTo>
                  <a:pt x="221" y="234"/>
                </a:lnTo>
                <a:lnTo>
                  <a:pt x="221" y="234"/>
                </a:lnTo>
                <a:lnTo>
                  <a:pt x="221" y="234"/>
                </a:lnTo>
                <a:lnTo>
                  <a:pt x="221" y="235"/>
                </a:lnTo>
                <a:lnTo>
                  <a:pt x="221" y="235"/>
                </a:lnTo>
                <a:lnTo>
                  <a:pt x="221" y="235"/>
                </a:lnTo>
                <a:lnTo>
                  <a:pt x="221" y="235"/>
                </a:lnTo>
                <a:lnTo>
                  <a:pt x="221" y="235"/>
                </a:lnTo>
                <a:lnTo>
                  <a:pt x="221" y="235"/>
                </a:lnTo>
                <a:lnTo>
                  <a:pt x="221" y="236"/>
                </a:lnTo>
                <a:lnTo>
                  <a:pt x="221" y="236"/>
                </a:lnTo>
                <a:lnTo>
                  <a:pt x="221" y="236"/>
                </a:lnTo>
                <a:lnTo>
                  <a:pt x="221" y="236"/>
                </a:lnTo>
                <a:lnTo>
                  <a:pt x="221" y="236"/>
                </a:lnTo>
                <a:lnTo>
                  <a:pt x="220" y="237"/>
                </a:lnTo>
                <a:lnTo>
                  <a:pt x="220" y="237"/>
                </a:lnTo>
                <a:lnTo>
                  <a:pt x="220" y="237"/>
                </a:lnTo>
                <a:lnTo>
                  <a:pt x="220" y="237"/>
                </a:lnTo>
                <a:lnTo>
                  <a:pt x="220" y="237"/>
                </a:lnTo>
                <a:lnTo>
                  <a:pt x="220" y="238"/>
                </a:lnTo>
                <a:lnTo>
                  <a:pt x="220" y="238"/>
                </a:lnTo>
                <a:lnTo>
                  <a:pt x="220" y="238"/>
                </a:lnTo>
                <a:lnTo>
                  <a:pt x="220" y="238"/>
                </a:lnTo>
                <a:lnTo>
                  <a:pt x="220" y="238"/>
                </a:lnTo>
                <a:lnTo>
                  <a:pt x="220" y="238"/>
                </a:lnTo>
                <a:lnTo>
                  <a:pt x="220" y="239"/>
                </a:lnTo>
                <a:lnTo>
                  <a:pt x="221" y="239"/>
                </a:lnTo>
                <a:lnTo>
                  <a:pt x="221" y="239"/>
                </a:lnTo>
                <a:lnTo>
                  <a:pt x="221" y="239"/>
                </a:lnTo>
                <a:lnTo>
                  <a:pt x="221" y="239"/>
                </a:lnTo>
                <a:lnTo>
                  <a:pt x="221" y="240"/>
                </a:lnTo>
                <a:lnTo>
                  <a:pt x="221" y="240"/>
                </a:lnTo>
                <a:lnTo>
                  <a:pt x="221" y="240"/>
                </a:lnTo>
                <a:lnTo>
                  <a:pt x="221" y="240"/>
                </a:lnTo>
                <a:lnTo>
                  <a:pt x="221" y="240"/>
                </a:lnTo>
                <a:lnTo>
                  <a:pt x="221" y="241"/>
                </a:lnTo>
                <a:lnTo>
                  <a:pt x="221" y="241"/>
                </a:lnTo>
                <a:lnTo>
                  <a:pt x="221" y="241"/>
                </a:lnTo>
                <a:lnTo>
                  <a:pt x="222" y="241"/>
                </a:lnTo>
                <a:lnTo>
                  <a:pt x="222" y="241"/>
                </a:lnTo>
                <a:lnTo>
                  <a:pt x="222" y="242"/>
                </a:lnTo>
                <a:lnTo>
                  <a:pt x="222" y="242"/>
                </a:lnTo>
                <a:lnTo>
                  <a:pt x="222" y="242"/>
                </a:lnTo>
                <a:lnTo>
                  <a:pt x="222" y="242"/>
                </a:lnTo>
                <a:lnTo>
                  <a:pt x="222" y="242"/>
                </a:lnTo>
                <a:lnTo>
                  <a:pt x="222" y="242"/>
                </a:lnTo>
                <a:lnTo>
                  <a:pt x="222" y="242"/>
                </a:lnTo>
                <a:lnTo>
                  <a:pt x="223" y="242"/>
                </a:lnTo>
                <a:lnTo>
                  <a:pt x="223" y="242"/>
                </a:lnTo>
                <a:lnTo>
                  <a:pt x="223" y="242"/>
                </a:lnTo>
                <a:lnTo>
                  <a:pt x="223" y="242"/>
                </a:lnTo>
                <a:lnTo>
                  <a:pt x="223" y="242"/>
                </a:lnTo>
                <a:lnTo>
                  <a:pt x="223" y="242"/>
                </a:lnTo>
                <a:lnTo>
                  <a:pt x="224" y="242"/>
                </a:lnTo>
                <a:lnTo>
                  <a:pt x="224" y="242"/>
                </a:lnTo>
                <a:lnTo>
                  <a:pt x="224" y="242"/>
                </a:lnTo>
                <a:lnTo>
                  <a:pt x="224" y="243"/>
                </a:lnTo>
                <a:lnTo>
                  <a:pt x="224" y="243"/>
                </a:lnTo>
                <a:lnTo>
                  <a:pt x="225" y="243"/>
                </a:lnTo>
                <a:lnTo>
                  <a:pt x="225" y="243"/>
                </a:lnTo>
                <a:lnTo>
                  <a:pt x="225" y="243"/>
                </a:lnTo>
                <a:lnTo>
                  <a:pt x="226" y="243"/>
                </a:lnTo>
                <a:lnTo>
                  <a:pt x="226" y="243"/>
                </a:lnTo>
                <a:lnTo>
                  <a:pt x="226" y="243"/>
                </a:lnTo>
                <a:lnTo>
                  <a:pt x="226" y="243"/>
                </a:lnTo>
                <a:lnTo>
                  <a:pt x="226" y="243"/>
                </a:lnTo>
                <a:lnTo>
                  <a:pt x="226" y="243"/>
                </a:lnTo>
                <a:lnTo>
                  <a:pt x="226" y="243"/>
                </a:lnTo>
                <a:lnTo>
                  <a:pt x="227" y="243"/>
                </a:lnTo>
                <a:lnTo>
                  <a:pt x="227" y="243"/>
                </a:lnTo>
                <a:lnTo>
                  <a:pt x="227" y="243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8" y="244"/>
                </a:lnTo>
                <a:lnTo>
                  <a:pt x="229" y="245"/>
                </a:lnTo>
                <a:lnTo>
                  <a:pt x="229" y="245"/>
                </a:lnTo>
                <a:lnTo>
                  <a:pt x="229" y="245"/>
                </a:lnTo>
                <a:lnTo>
                  <a:pt x="229" y="245"/>
                </a:lnTo>
                <a:lnTo>
                  <a:pt x="229" y="245"/>
                </a:lnTo>
                <a:lnTo>
                  <a:pt x="229" y="245"/>
                </a:lnTo>
                <a:lnTo>
                  <a:pt x="229" y="245"/>
                </a:lnTo>
                <a:lnTo>
                  <a:pt x="229" y="244"/>
                </a:lnTo>
                <a:lnTo>
                  <a:pt x="230" y="244"/>
                </a:lnTo>
                <a:lnTo>
                  <a:pt x="230" y="244"/>
                </a:lnTo>
                <a:lnTo>
                  <a:pt x="230" y="244"/>
                </a:lnTo>
                <a:lnTo>
                  <a:pt x="230" y="244"/>
                </a:lnTo>
                <a:lnTo>
                  <a:pt x="230" y="245"/>
                </a:lnTo>
                <a:lnTo>
                  <a:pt x="230" y="245"/>
                </a:lnTo>
                <a:lnTo>
                  <a:pt x="230" y="245"/>
                </a:lnTo>
                <a:lnTo>
                  <a:pt x="231" y="245"/>
                </a:lnTo>
                <a:lnTo>
                  <a:pt x="231" y="245"/>
                </a:lnTo>
                <a:lnTo>
                  <a:pt x="231" y="245"/>
                </a:lnTo>
                <a:lnTo>
                  <a:pt x="231" y="245"/>
                </a:lnTo>
                <a:lnTo>
                  <a:pt x="231" y="246"/>
                </a:lnTo>
                <a:lnTo>
                  <a:pt x="231" y="246"/>
                </a:lnTo>
                <a:lnTo>
                  <a:pt x="231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6"/>
                </a:lnTo>
                <a:lnTo>
                  <a:pt x="232" y="247"/>
                </a:lnTo>
                <a:lnTo>
                  <a:pt x="232" y="247"/>
                </a:lnTo>
                <a:lnTo>
                  <a:pt x="232" y="247"/>
                </a:lnTo>
                <a:lnTo>
                  <a:pt x="232" y="248"/>
                </a:lnTo>
                <a:lnTo>
                  <a:pt x="232" y="248"/>
                </a:lnTo>
                <a:lnTo>
                  <a:pt x="232" y="248"/>
                </a:lnTo>
                <a:lnTo>
                  <a:pt x="232" y="248"/>
                </a:lnTo>
                <a:lnTo>
                  <a:pt x="232" y="248"/>
                </a:lnTo>
                <a:lnTo>
                  <a:pt x="232" y="248"/>
                </a:lnTo>
                <a:lnTo>
                  <a:pt x="232" y="249"/>
                </a:lnTo>
                <a:lnTo>
                  <a:pt x="232" y="249"/>
                </a:lnTo>
                <a:lnTo>
                  <a:pt x="232" y="249"/>
                </a:lnTo>
                <a:lnTo>
                  <a:pt x="233" y="249"/>
                </a:lnTo>
                <a:lnTo>
                  <a:pt x="233" y="249"/>
                </a:lnTo>
                <a:lnTo>
                  <a:pt x="233" y="249"/>
                </a:lnTo>
                <a:lnTo>
                  <a:pt x="233" y="249"/>
                </a:lnTo>
                <a:lnTo>
                  <a:pt x="233" y="249"/>
                </a:lnTo>
                <a:lnTo>
                  <a:pt x="233" y="249"/>
                </a:lnTo>
                <a:lnTo>
                  <a:pt x="233" y="249"/>
                </a:lnTo>
                <a:lnTo>
                  <a:pt x="234" y="249"/>
                </a:lnTo>
                <a:lnTo>
                  <a:pt x="234" y="249"/>
                </a:lnTo>
                <a:lnTo>
                  <a:pt x="234" y="249"/>
                </a:lnTo>
                <a:lnTo>
                  <a:pt x="234" y="249"/>
                </a:lnTo>
                <a:lnTo>
                  <a:pt x="234" y="249"/>
                </a:lnTo>
                <a:lnTo>
                  <a:pt x="235" y="250"/>
                </a:lnTo>
                <a:lnTo>
                  <a:pt x="235" y="250"/>
                </a:lnTo>
                <a:lnTo>
                  <a:pt x="235" y="250"/>
                </a:lnTo>
                <a:lnTo>
                  <a:pt x="235" y="250"/>
                </a:lnTo>
                <a:lnTo>
                  <a:pt x="235" y="251"/>
                </a:lnTo>
                <a:lnTo>
                  <a:pt x="235" y="251"/>
                </a:lnTo>
                <a:lnTo>
                  <a:pt x="235" y="251"/>
                </a:lnTo>
                <a:lnTo>
                  <a:pt x="235" y="251"/>
                </a:lnTo>
                <a:lnTo>
                  <a:pt x="235" y="251"/>
                </a:lnTo>
                <a:lnTo>
                  <a:pt x="235" y="252"/>
                </a:lnTo>
                <a:lnTo>
                  <a:pt x="234" y="252"/>
                </a:lnTo>
                <a:lnTo>
                  <a:pt x="234" y="252"/>
                </a:lnTo>
                <a:lnTo>
                  <a:pt x="235" y="252"/>
                </a:lnTo>
                <a:lnTo>
                  <a:pt x="235" y="252"/>
                </a:lnTo>
                <a:lnTo>
                  <a:pt x="235" y="252"/>
                </a:lnTo>
                <a:lnTo>
                  <a:pt x="235" y="253"/>
                </a:lnTo>
                <a:lnTo>
                  <a:pt x="235" y="253"/>
                </a:lnTo>
                <a:lnTo>
                  <a:pt x="235" y="253"/>
                </a:lnTo>
                <a:lnTo>
                  <a:pt x="235" y="253"/>
                </a:lnTo>
                <a:lnTo>
                  <a:pt x="235" y="253"/>
                </a:lnTo>
                <a:lnTo>
                  <a:pt x="235" y="253"/>
                </a:lnTo>
                <a:lnTo>
                  <a:pt x="235" y="253"/>
                </a:lnTo>
                <a:lnTo>
                  <a:pt x="235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6" y="253"/>
                </a:lnTo>
                <a:lnTo>
                  <a:pt x="237" y="253"/>
                </a:lnTo>
                <a:lnTo>
                  <a:pt x="237" y="252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7" y="253"/>
                </a:lnTo>
                <a:lnTo>
                  <a:pt x="238" y="254"/>
                </a:lnTo>
                <a:lnTo>
                  <a:pt x="238" y="254"/>
                </a:lnTo>
                <a:lnTo>
                  <a:pt x="238" y="254"/>
                </a:lnTo>
                <a:lnTo>
                  <a:pt x="238" y="254"/>
                </a:lnTo>
                <a:lnTo>
                  <a:pt x="238" y="254"/>
                </a:lnTo>
                <a:lnTo>
                  <a:pt x="238" y="255"/>
                </a:lnTo>
                <a:lnTo>
                  <a:pt x="239" y="255"/>
                </a:lnTo>
                <a:lnTo>
                  <a:pt x="239" y="255"/>
                </a:lnTo>
                <a:lnTo>
                  <a:pt x="239" y="255"/>
                </a:lnTo>
                <a:lnTo>
                  <a:pt x="239" y="255"/>
                </a:lnTo>
                <a:lnTo>
                  <a:pt x="239" y="255"/>
                </a:lnTo>
                <a:lnTo>
                  <a:pt x="239" y="255"/>
                </a:lnTo>
                <a:lnTo>
                  <a:pt x="239" y="255"/>
                </a:lnTo>
                <a:lnTo>
                  <a:pt x="240" y="255"/>
                </a:lnTo>
                <a:lnTo>
                  <a:pt x="240" y="255"/>
                </a:lnTo>
                <a:lnTo>
                  <a:pt x="240" y="255"/>
                </a:lnTo>
                <a:lnTo>
                  <a:pt x="240" y="256"/>
                </a:lnTo>
                <a:lnTo>
                  <a:pt x="240" y="256"/>
                </a:lnTo>
                <a:lnTo>
                  <a:pt x="240" y="256"/>
                </a:lnTo>
                <a:lnTo>
                  <a:pt x="240" y="256"/>
                </a:lnTo>
                <a:lnTo>
                  <a:pt x="241" y="256"/>
                </a:lnTo>
                <a:lnTo>
                  <a:pt x="241" y="256"/>
                </a:lnTo>
                <a:lnTo>
                  <a:pt x="241" y="256"/>
                </a:lnTo>
                <a:lnTo>
                  <a:pt x="241" y="256"/>
                </a:lnTo>
                <a:lnTo>
                  <a:pt x="241" y="256"/>
                </a:lnTo>
                <a:lnTo>
                  <a:pt x="241" y="256"/>
                </a:lnTo>
                <a:lnTo>
                  <a:pt x="241" y="257"/>
                </a:lnTo>
                <a:lnTo>
                  <a:pt x="241" y="257"/>
                </a:lnTo>
                <a:lnTo>
                  <a:pt x="241" y="257"/>
                </a:lnTo>
                <a:lnTo>
                  <a:pt x="241" y="257"/>
                </a:lnTo>
                <a:lnTo>
                  <a:pt x="242" y="257"/>
                </a:lnTo>
                <a:lnTo>
                  <a:pt x="242" y="257"/>
                </a:lnTo>
                <a:lnTo>
                  <a:pt x="242" y="257"/>
                </a:lnTo>
                <a:lnTo>
                  <a:pt x="242" y="257"/>
                </a:lnTo>
                <a:lnTo>
                  <a:pt x="242" y="257"/>
                </a:lnTo>
                <a:lnTo>
                  <a:pt x="242" y="257"/>
                </a:lnTo>
                <a:lnTo>
                  <a:pt x="242" y="257"/>
                </a:lnTo>
                <a:lnTo>
                  <a:pt x="242" y="258"/>
                </a:lnTo>
                <a:lnTo>
                  <a:pt x="242" y="258"/>
                </a:lnTo>
                <a:lnTo>
                  <a:pt x="242" y="258"/>
                </a:lnTo>
                <a:lnTo>
                  <a:pt x="242" y="258"/>
                </a:lnTo>
                <a:lnTo>
                  <a:pt x="242" y="258"/>
                </a:lnTo>
                <a:lnTo>
                  <a:pt x="242" y="258"/>
                </a:lnTo>
                <a:lnTo>
                  <a:pt x="242" y="258"/>
                </a:lnTo>
                <a:lnTo>
                  <a:pt x="242" y="258"/>
                </a:lnTo>
                <a:lnTo>
                  <a:pt x="241" y="258"/>
                </a:lnTo>
                <a:lnTo>
                  <a:pt x="241" y="258"/>
                </a:lnTo>
                <a:lnTo>
                  <a:pt x="241" y="258"/>
                </a:lnTo>
                <a:lnTo>
                  <a:pt x="241" y="258"/>
                </a:lnTo>
                <a:lnTo>
                  <a:pt x="241" y="258"/>
                </a:lnTo>
                <a:lnTo>
                  <a:pt x="241" y="258"/>
                </a:lnTo>
                <a:lnTo>
                  <a:pt x="241" y="258"/>
                </a:lnTo>
                <a:lnTo>
                  <a:pt x="240" y="258"/>
                </a:lnTo>
                <a:lnTo>
                  <a:pt x="240" y="258"/>
                </a:lnTo>
                <a:lnTo>
                  <a:pt x="240" y="258"/>
                </a:lnTo>
                <a:lnTo>
                  <a:pt x="240" y="258"/>
                </a:lnTo>
                <a:lnTo>
                  <a:pt x="240" y="258"/>
                </a:lnTo>
                <a:lnTo>
                  <a:pt x="240" y="258"/>
                </a:lnTo>
                <a:lnTo>
                  <a:pt x="240" y="258"/>
                </a:lnTo>
                <a:lnTo>
                  <a:pt x="240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8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9" y="259"/>
                </a:lnTo>
                <a:lnTo>
                  <a:pt x="238" y="260"/>
                </a:lnTo>
                <a:lnTo>
                  <a:pt x="238" y="260"/>
                </a:lnTo>
                <a:lnTo>
                  <a:pt x="238" y="260"/>
                </a:lnTo>
                <a:lnTo>
                  <a:pt x="238" y="260"/>
                </a:lnTo>
                <a:lnTo>
                  <a:pt x="238" y="260"/>
                </a:lnTo>
                <a:lnTo>
                  <a:pt x="238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7" y="260"/>
                </a:lnTo>
                <a:lnTo>
                  <a:pt x="236" y="260"/>
                </a:lnTo>
                <a:lnTo>
                  <a:pt x="236" y="260"/>
                </a:lnTo>
                <a:lnTo>
                  <a:pt x="236" y="260"/>
                </a:lnTo>
                <a:lnTo>
                  <a:pt x="236" y="260"/>
                </a:lnTo>
                <a:lnTo>
                  <a:pt x="236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0"/>
                </a:lnTo>
                <a:lnTo>
                  <a:pt x="235" y="260"/>
                </a:lnTo>
                <a:lnTo>
                  <a:pt x="234" y="260"/>
                </a:lnTo>
                <a:lnTo>
                  <a:pt x="234" y="260"/>
                </a:lnTo>
                <a:lnTo>
                  <a:pt x="234" y="260"/>
                </a:lnTo>
                <a:lnTo>
                  <a:pt x="233" y="261"/>
                </a:lnTo>
                <a:lnTo>
                  <a:pt x="233" y="261"/>
                </a:lnTo>
                <a:lnTo>
                  <a:pt x="233" y="261"/>
                </a:lnTo>
                <a:lnTo>
                  <a:pt x="233" y="261"/>
                </a:lnTo>
                <a:lnTo>
                  <a:pt x="233" y="261"/>
                </a:lnTo>
                <a:lnTo>
                  <a:pt x="233" y="261"/>
                </a:lnTo>
                <a:lnTo>
                  <a:pt x="233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2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1" y="261"/>
                </a:lnTo>
                <a:lnTo>
                  <a:pt x="230" y="261"/>
                </a:lnTo>
                <a:lnTo>
                  <a:pt x="230" y="261"/>
                </a:lnTo>
                <a:lnTo>
                  <a:pt x="230" y="261"/>
                </a:lnTo>
                <a:lnTo>
                  <a:pt x="230" y="261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30" y="262"/>
                </a:lnTo>
                <a:lnTo>
                  <a:pt x="229" y="262"/>
                </a:lnTo>
                <a:lnTo>
                  <a:pt x="229" y="262"/>
                </a:lnTo>
                <a:lnTo>
                  <a:pt x="230" y="263"/>
                </a:lnTo>
                <a:lnTo>
                  <a:pt x="230" y="263"/>
                </a:lnTo>
                <a:lnTo>
                  <a:pt x="230" y="263"/>
                </a:lnTo>
                <a:lnTo>
                  <a:pt x="230" y="263"/>
                </a:lnTo>
                <a:lnTo>
                  <a:pt x="230" y="263"/>
                </a:lnTo>
                <a:lnTo>
                  <a:pt x="230" y="264"/>
                </a:lnTo>
                <a:lnTo>
                  <a:pt x="230" y="264"/>
                </a:lnTo>
                <a:lnTo>
                  <a:pt x="230" y="264"/>
                </a:lnTo>
                <a:lnTo>
                  <a:pt x="230" y="265"/>
                </a:lnTo>
                <a:lnTo>
                  <a:pt x="230" y="265"/>
                </a:lnTo>
                <a:lnTo>
                  <a:pt x="230" y="265"/>
                </a:lnTo>
                <a:lnTo>
                  <a:pt x="230" y="265"/>
                </a:lnTo>
                <a:lnTo>
                  <a:pt x="230" y="265"/>
                </a:lnTo>
                <a:lnTo>
                  <a:pt x="230" y="265"/>
                </a:lnTo>
                <a:lnTo>
                  <a:pt x="230" y="266"/>
                </a:lnTo>
                <a:lnTo>
                  <a:pt x="230" y="266"/>
                </a:lnTo>
                <a:lnTo>
                  <a:pt x="230" y="266"/>
                </a:lnTo>
                <a:lnTo>
                  <a:pt x="230" y="266"/>
                </a:lnTo>
                <a:lnTo>
                  <a:pt x="230" y="266"/>
                </a:lnTo>
                <a:lnTo>
                  <a:pt x="230" y="266"/>
                </a:lnTo>
                <a:lnTo>
                  <a:pt x="230" y="266"/>
                </a:lnTo>
                <a:lnTo>
                  <a:pt x="230" y="266"/>
                </a:lnTo>
                <a:lnTo>
                  <a:pt x="230" y="267"/>
                </a:lnTo>
                <a:lnTo>
                  <a:pt x="230" y="267"/>
                </a:lnTo>
                <a:lnTo>
                  <a:pt x="230" y="267"/>
                </a:lnTo>
                <a:lnTo>
                  <a:pt x="230" y="267"/>
                </a:lnTo>
                <a:lnTo>
                  <a:pt x="230" y="267"/>
                </a:lnTo>
                <a:lnTo>
                  <a:pt x="231" y="267"/>
                </a:lnTo>
                <a:lnTo>
                  <a:pt x="231" y="267"/>
                </a:lnTo>
                <a:lnTo>
                  <a:pt x="231" y="267"/>
                </a:lnTo>
                <a:lnTo>
                  <a:pt x="231" y="267"/>
                </a:lnTo>
                <a:lnTo>
                  <a:pt x="231" y="267"/>
                </a:lnTo>
                <a:lnTo>
                  <a:pt x="231" y="268"/>
                </a:lnTo>
                <a:lnTo>
                  <a:pt x="231" y="268"/>
                </a:lnTo>
                <a:lnTo>
                  <a:pt x="231" y="268"/>
                </a:lnTo>
                <a:lnTo>
                  <a:pt x="231" y="268"/>
                </a:lnTo>
                <a:lnTo>
                  <a:pt x="232" y="268"/>
                </a:lnTo>
                <a:lnTo>
                  <a:pt x="232" y="269"/>
                </a:lnTo>
                <a:lnTo>
                  <a:pt x="232" y="269"/>
                </a:lnTo>
                <a:lnTo>
                  <a:pt x="232" y="269"/>
                </a:lnTo>
                <a:lnTo>
                  <a:pt x="232" y="269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0"/>
                </a:lnTo>
                <a:lnTo>
                  <a:pt x="232" y="271"/>
                </a:lnTo>
                <a:lnTo>
                  <a:pt x="232" y="271"/>
                </a:lnTo>
                <a:lnTo>
                  <a:pt x="232" y="271"/>
                </a:lnTo>
                <a:lnTo>
                  <a:pt x="232" y="271"/>
                </a:lnTo>
                <a:lnTo>
                  <a:pt x="232" y="271"/>
                </a:lnTo>
                <a:lnTo>
                  <a:pt x="232" y="271"/>
                </a:lnTo>
                <a:lnTo>
                  <a:pt x="232" y="271"/>
                </a:lnTo>
                <a:lnTo>
                  <a:pt x="233" y="271"/>
                </a:lnTo>
                <a:lnTo>
                  <a:pt x="233" y="271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2"/>
                </a:lnTo>
                <a:lnTo>
                  <a:pt x="233" y="273"/>
                </a:lnTo>
                <a:lnTo>
                  <a:pt x="234" y="273"/>
                </a:lnTo>
                <a:lnTo>
                  <a:pt x="234" y="273"/>
                </a:lnTo>
                <a:lnTo>
                  <a:pt x="234" y="273"/>
                </a:lnTo>
                <a:lnTo>
                  <a:pt x="234" y="273"/>
                </a:lnTo>
                <a:lnTo>
                  <a:pt x="234" y="273"/>
                </a:lnTo>
                <a:lnTo>
                  <a:pt x="234" y="273"/>
                </a:lnTo>
                <a:lnTo>
                  <a:pt x="234" y="273"/>
                </a:lnTo>
                <a:lnTo>
                  <a:pt x="235" y="273"/>
                </a:lnTo>
                <a:lnTo>
                  <a:pt x="235" y="274"/>
                </a:lnTo>
                <a:lnTo>
                  <a:pt x="235" y="274"/>
                </a:lnTo>
                <a:lnTo>
                  <a:pt x="235" y="274"/>
                </a:lnTo>
                <a:lnTo>
                  <a:pt x="235" y="274"/>
                </a:lnTo>
                <a:lnTo>
                  <a:pt x="235" y="274"/>
                </a:lnTo>
                <a:lnTo>
                  <a:pt x="235" y="274"/>
                </a:lnTo>
                <a:lnTo>
                  <a:pt x="235" y="274"/>
                </a:lnTo>
                <a:lnTo>
                  <a:pt x="235" y="274"/>
                </a:lnTo>
                <a:lnTo>
                  <a:pt x="235" y="275"/>
                </a:lnTo>
                <a:lnTo>
                  <a:pt x="236" y="275"/>
                </a:lnTo>
                <a:lnTo>
                  <a:pt x="236" y="275"/>
                </a:lnTo>
                <a:lnTo>
                  <a:pt x="236" y="275"/>
                </a:lnTo>
                <a:lnTo>
                  <a:pt x="236" y="275"/>
                </a:lnTo>
                <a:lnTo>
                  <a:pt x="236" y="275"/>
                </a:lnTo>
                <a:lnTo>
                  <a:pt x="236" y="275"/>
                </a:lnTo>
                <a:lnTo>
                  <a:pt x="237" y="275"/>
                </a:lnTo>
                <a:lnTo>
                  <a:pt x="237" y="275"/>
                </a:lnTo>
                <a:lnTo>
                  <a:pt x="237" y="275"/>
                </a:lnTo>
                <a:lnTo>
                  <a:pt x="237" y="275"/>
                </a:lnTo>
                <a:lnTo>
                  <a:pt x="237" y="276"/>
                </a:lnTo>
                <a:lnTo>
                  <a:pt x="237" y="276"/>
                </a:lnTo>
                <a:lnTo>
                  <a:pt x="237" y="276"/>
                </a:lnTo>
                <a:lnTo>
                  <a:pt x="237" y="276"/>
                </a:lnTo>
                <a:lnTo>
                  <a:pt x="238" y="276"/>
                </a:lnTo>
                <a:lnTo>
                  <a:pt x="238" y="276"/>
                </a:lnTo>
                <a:lnTo>
                  <a:pt x="238" y="277"/>
                </a:lnTo>
                <a:lnTo>
                  <a:pt x="238" y="277"/>
                </a:lnTo>
                <a:lnTo>
                  <a:pt x="238" y="277"/>
                </a:lnTo>
                <a:lnTo>
                  <a:pt x="238" y="277"/>
                </a:lnTo>
                <a:lnTo>
                  <a:pt x="238" y="277"/>
                </a:lnTo>
                <a:lnTo>
                  <a:pt x="238" y="277"/>
                </a:lnTo>
                <a:lnTo>
                  <a:pt x="238" y="277"/>
                </a:lnTo>
                <a:lnTo>
                  <a:pt x="238" y="277"/>
                </a:lnTo>
                <a:lnTo>
                  <a:pt x="238" y="278"/>
                </a:lnTo>
                <a:lnTo>
                  <a:pt x="238" y="278"/>
                </a:lnTo>
                <a:lnTo>
                  <a:pt x="238" y="278"/>
                </a:lnTo>
                <a:lnTo>
                  <a:pt x="238" y="278"/>
                </a:lnTo>
                <a:lnTo>
                  <a:pt x="238" y="278"/>
                </a:lnTo>
                <a:lnTo>
                  <a:pt x="238" y="278"/>
                </a:lnTo>
                <a:lnTo>
                  <a:pt x="238" y="278"/>
                </a:lnTo>
                <a:lnTo>
                  <a:pt x="238" y="279"/>
                </a:lnTo>
                <a:lnTo>
                  <a:pt x="238" y="279"/>
                </a:lnTo>
                <a:lnTo>
                  <a:pt x="238" y="279"/>
                </a:lnTo>
                <a:lnTo>
                  <a:pt x="238" y="279"/>
                </a:lnTo>
                <a:lnTo>
                  <a:pt x="238" y="279"/>
                </a:lnTo>
                <a:lnTo>
                  <a:pt x="238" y="280"/>
                </a:lnTo>
                <a:lnTo>
                  <a:pt x="238" y="280"/>
                </a:lnTo>
                <a:lnTo>
                  <a:pt x="238" y="280"/>
                </a:lnTo>
                <a:lnTo>
                  <a:pt x="238" y="280"/>
                </a:lnTo>
                <a:lnTo>
                  <a:pt x="238" y="280"/>
                </a:lnTo>
                <a:lnTo>
                  <a:pt x="238" y="281"/>
                </a:lnTo>
                <a:lnTo>
                  <a:pt x="238" y="281"/>
                </a:lnTo>
                <a:lnTo>
                  <a:pt x="238" y="281"/>
                </a:lnTo>
                <a:lnTo>
                  <a:pt x="238" y="281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2"/>
                </a:lnTo>
                <a:lnTo>
                  <a:pt x="238" y="283"/>
                </a:lnTo>
                <a:lnTo>
                  <a:pt x="238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3"/>
                </a:lnTo>
                <a:lnTo>
                  <a:pt x="239" y="284"/>
                </a:lnTo>
                <a:lnTo>
                  <a:pt x="239" y="284"/>
                </a:lnTo>
                <a:lnTo>
                  <a:pt x="239" y="284"/>
                </a:lnTo>
                <a:lnTo>
                  <a:pt x="239" y="284"/>
                </a:lnTo>
                <a:lnTo>
                  <a:pt x="239" y="285"/>
                </a:lnTo>
                <a:lnTo>
                  <a:pt x="240" y="285"/>
                </a:lnTo>
                <a:lnTo>
                  <a:pt x="239" y="285"/>
                </a:lnTo>
                <a:lnTo>
                  <a:pt x="239" y="285"/>
                </a:lnTo>
                <a:lnTo>
                  <a:pt x="239" y="285"/>
                </a:lnTo>
                <a:lnTo>
                  <a:pt x="239" y="285"/>
                </a:lnTo>
                <a:lnTo>
                  <a:pt x="239" y="285"/>
                </a:lnTo>
                <a:lnTo>
                  <a:pt x="239" y="286"/>
                </a:lnTo>
                <a:lnTo>
                  <a:pt x="240" y="286"/>
                </a:lnTo>
                <a:lnTo>
                  <a:pt x="240" y="286"/>
                </a:lnTo>
                <a:lnTo>
                  <a:pt x="240" y="286"/>
                </a:lnTo>
                <a:lnTo>
                  <a:pt x="240" y="286"/>
                </a:lnTo>
                <a:lnTo>
                  <a:pt x="240" y="287"/>
                </a:lnTo>
                <a:lnTo>
                  <a:pt x="240" y="287"/>
                </a:lnTo>
                <a:lnTo>
                  <a:pt x="240" y="287"/>
                </a:lnTo>
                <a:lnTo>
                  <a:pt x="240" y="287"/>
                </a:lnTo>
                <a:lnTo>
                  <a:pt x="240" y="287"/>
                </a:lnTo>
                <a:lnTo>
                  <a:pt x="240" y="287"/>
                </a:lnTo>
                <a:lnTo>
                  <a:pt x="241" y="287"/>
                </a:lnTo>
                <a:lnTo>
                  <a:pt x="241" y="287"/>
                </a:lnTo>
                <a:lnTo>
                  <a:pt x="241" y="287"/>
                </a:lnTo>
                <a:lnTo>
                  <a:pt x="241" y="287"/>
                </a:lnTo>
                <a:lnTo>
                  <a:pt x="241" y="287"/>
                </a:lnTo>
                <a:lnTo>
                  <a:pt x="241" y="288"/>
                </a:lnTo>
                <a:lnTo>
                  <a:pt x="242" y="288"/>
                </a:lnTo>
                <a:lnTo>
                  <a:pt x="242" y="288"/>
                </a:lnTo>
                <a:lnTo>
                  <a:pt x="242" y="288"/>
                </a:lnTo>
                <a:lnTo>
                  <a:pt x="242" y="288"/>
                </a:lnTo>
                <a:lnTo>
                  <a:pt x="243" y="288"/>
                </a:lnTo>
                <a:lnTo>
                  <a:pt x="243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89"/>
                </a:lnTo>
                <a:lnTo>
                  <a:pt x="244" y="290"/>
                </a:lnTo>
                <a:lnTo>
                  <a:pt x="244" y="290"/>
                </a:lnTo>
                <a:lnTo>
                  <a:pt x="244" y="290"/>
                </a:lnTo>
                <a:lnTo>
                  <a:pt x="244" y="290"/>
                </a:lnTo>
                <a:lnTo>
                  <a:pt x="244" y="290"/>
                </a:lnTo>
                <a:lnTo>
                  <a:pt x="244" y="290"/>
                </a:lnTo>
                <a:lnTo>
                  <a:pt x="244" y="290"/>
                </a:lnTo>
                <a:lnTo>
                  <a:pt x="244" y="291"/>
                </a:lnTo>
                <a:lnTo>
                  <a:pt x="244" y="291"/>
                </a:lnTo>
                <a:lnTo>
                  <a:pt x="244" y="291"/>
                </a:lnTo>
                <a:lnTo>
                  <a:pt x="244" y="291"/>
                </a:lnTo>
                <a:lnTo>
                  <a:pt x="244" y="291"/>
                </a:lnTo>
                <a:lnTo>
                  <a:pt x="245" y="291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5" y="292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3"/>
                </a:lnTo>
                <a:lnTo>
                  <a:pt x="246" y="294"/>
                </a:lnTo>
                <a:lnTo>
                  <a:pt x="246" y="294"/>
                </a:lnTo>
                <a:lnTo>
                  <a:pt x="246" y="294"/>
                </a:lnTo>
                <a:lnTo>
                  <a:pt x="246" y="294"/>
                </a:lnTo>
                <a:lnTo>
                  <a:pt x="246" y="295"/>
                </a:lnTo>
                <a:lnTo>
                  <a:pt x="246" y="295"/>
                </a:lnTo>
                <a:lnTo>
                  <a:pt x="247" y="295"/>
                </a:lnTo>
                <a:lnTo>
                  <a:pt x="247" y="295"/>
                </a:lnTo>
                <a:lnTo>
                  <a:pt x="247" y="295"/>
                </a:lnTo>
                <a:lnTo>
                  <a:pt x="247" y="295"/>
                </a:lnTo>
                <a:lnTo>
                  <a:pt x="247" y="296"/>
                </a:lnTo>
                <a:lnTo>
                  <a:pt x="247" y="296"/>
                </a:lnTo>
                <a:lnTo>
                  <a:pt x="247" y="296"/>
                </a:lnTo>
                <a:lnTo>
                  <a:pt x="247" y="296"/>
                </a:lnTo>
                <a:lnTo>
                  <a:pt x="247" y="296"/>
                </a:lnTo>
                <a:lnTo>
                  <a:pt x="246" y="296"/>
                </a:lnTo>
                <a:lnTo>
                  <a:pt x="246" y="296"/>
                </a:lnTo>
                <a:lnTo>
                  <a:pt x="246" y="296"/>
                </a:lnTo>
                <a:lnTo>
                  <a:pt x="246" y="296"/>
                </a:lnTo>
                <a:lnTo>
                  <a:pt x="247" y="296"/>
                </a:lnTo>
                <a:lnTo>
                  <a:pt x="247" y="296"/>
                </a:lnTo>
                <a:lnTo>
                  <a:pt x="247" y="296"/>
                </a:lnTo>
                <a:lnTo>
                  <a:pt x="247" y="296"/>
                </a:lnTo>
                <a:lnTo>
                  <a:pt x="247" y="297"/>
                </a:lnTo>
                <a:lnTo>
                  <a:pt x="247" y="297"/>
                </a:lnTo>
                <a:lnTo>
                  <a:pt x="246" y="297"/>
                </a:lnTo>
                <a:lnTo>
                  <a:pt x="246" y="297"/>
                </a:lnTo>
                <a:lnTo>
                  <a:pt x="246" y="298"/>
                </a:lnTo>
                <a:lnTo>
                  <a:pt x="247" y="298"/>
                </a:lnTo>
                <a:lnTo>
                  <a:pt x="247" y="298"/>
                </a:lnTo>
                <a:lnTo>
                  <a:pt x="247" y="298"/>
                </a:lnTo>
                <a:lnTo>
                  <a:pt x="247" y="298"/>
                </a:lnTo>
                <a:lnTo>
                  <a:pt x="247" y="298"/>
                </a:lnTo>
                <a:lnTo>
                  <a:pt x="248" y="298"/>
                </a:lnTo>
                <a:lnTo>
                  <a:pt x="248" y="299"/>
                </a:lnTo>
                <a:lnTo>
                  <a:pt x="248" y="299"/>
                </a:lnTo>
                <a:lnTo>
                  <a:pt x="248" y="299"/>
                </a:lnTo>
                <a:lnTo>
                  <a:pt x="248" y="299"/>
                </a:lnTo>
                <a:lnTo>
                  <a:pt x="248" y="299"/>
                </a:lnTo>
                <a:lnTo>
                  <a:pt x="248" y="299"/>
                </a:lnTo>
                <a:lnTo>
                  <a:pt x="249" y="299"/>
                </a:lnTo>
                <a:lnTo>
                  <a:pt x="249" y="299"/>
                </a:lnTo>
                <a:lnTo>
                  <a:pt x="248" y="299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0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1"/>
                </a:lnTo>
                <a:lnTo>
                  <a:pt x="249" y="302"/>
                </a:lnTo>
                <a:lnTo>
                  <a:pt x="249" y="302"/>
                </a:lnTo>
                <a:lnTo>
                  <a:pt x="249" y="302"/>
                </a:lnTo>
                <a:lnTo>
                  <a:pt x="249" y="302"/>
                </a:lnTo>
                <a:lnTo>
                  <a:pt x="249" y="302"/>
                </a:lnTo>
                <a:lnTo>
                  <a:pt x="249" y="302"/>
                </a:lnTo>
                <a:lnTo>
                  <a:pt x="249" y="302"/>
                </a:lnTo>
                <a:lnTo>
                  <a:pt x="249" y="302"/>
                </a:lnTo>
                <a:lnTo>
                  <a:pt x="250" y="302"/>
                </a:lnTo>
                <a:lnTo>
                  <a:pt x="250" y="302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3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4"/>
                </a:lnTo>
                <a:lnTo>
                  <a:pt x="250" y="305"/>
                </a:lnTo>
                <a:lnTo>
                  <a:pt x="250" y="305"/>
                </a:lnTo>
                <a:lnTo>
                  <a:pt x="250" y="305"/>
                </a:lnTo>
                <a:lnTo>
                  <a:pt x="250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1" y="305"/>
                </a:lnTo>
                <a:lnTo>
                  <a:pt x="250" y="306"/>
                </a:lnTo>
                <a:lnTo>
                  <a:pt x="250" y="306"/>
                </a:lnTo>
                <a:lnTo>
                  <a:pt x="250" y="306"/>
                </a:lnTo>
                <a:lnTo>
                  <a:pt x="250" y="306"/>
                </a:lnTo>
                <a:lnTo>
                  <a:pt x="250" y="306"/>
                </a:lnTo>
                <a:lnTo>
                  <a:pt x="250" y="306"/>
                </a:lnTo>
                <a:lnTo>
                  <a:pt x="250" y="306"/>
                </a:lnTo>
                <a:lnTo>
                  <a:pt x="250" y="306"/>
                </a:lnTo>
                <a:lnTo>
                  <a:pt x="250" y="307"/>
                </a:lnTo>
                <a:lnTo>
                  <a:pt x="250" y="307"/>
                </a:lnTo>
                <a:lnTo>
                  <a:pt x="250" y="307"/>
                </a:lnTo>
                <a:lnTo>
                  <a:pt x="250" y="307"/>
                </a:lnTo>
                <a:lnTo>
                  <a:pt x="250" y="307"/>
                </a:lnTo>
                <a:lnTo>
                  <a:pt x="250" y="307"/>
                </a:lnTo>
                <a:lnTo>
                  <a:pt x="250" y="307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8"/>
                </a:lnTo>
                <a:lnTo>
                  <a:pt x="250" y="309"/>
                </a:lnTo>
                <a:lnTo>
                  <a:pt x="249" y="309"/>
                </a:lnTo>
                <a:lnTo>
                  <a:pt x="249" y="309"/>
                </a:lnTo>
                <a:lnTo>
                  <a:pt x="249" y="309"/>
                </a:lnTo>
                <a:lnTo>
                  <a:pt x="249" y="309"/>
                </a:lnTo>
                <a:lnTo>
                  <a:pt x="249" y="309"/>
                </a:lnTo>
                <a:lnTo>
                  <a:pt x="249" y="309"/>
                </a:lnTo>
                <a:lnTo>
                  <a:pt x="249" y="309"/>
                </a:lnTo>
                <a:lnTo>
                  <a:pt x="249" y="309"/>
                </a:lnTo>
                <a:lnTo>
                  <a:pt x="250" y="310"/>
                </a:lnTo>
                <a:lnTo>
                  <a:pt x="250" y="310"/>
                </a:lnTo>
                <a:lnTo>
                  <a:pt x="250" y="310"/>
                </a:lnTo>
                <a:lnTo>
                  <a:pt x="250" y="310"/>
                </a:lnTo>
                <a:lnTo>
                  <a:pt x="250" y="310"/>
                </a:lnTo>
                <a:lnTo>
                  <a:pt x="250" y="311"/>
                </a:lnTo>
                <a:lnTo>
                  <a:pt x="251" y="311"/>
                </a:lnTo>
                <a:lnTo>
                  <a:pt x="251" y="311"/>
                </a:lnTo>
                <a:lnTo>
                  <a:pt x="251" y="311"/>
                </a:lnTo>
                <a:lnTo>
                  <a:pt x="251" y="311"/>
                </a:lnTo>
                <a:lnTo>
                  <a:pt x="251" y="312"/>
                </a:lnTo>
                <a:lnTo>
                  <a:pt x="251" y="312"/>
                </a:lnTo>
                <a:lnTo>
                  <a:pt x="251" y="312"/>
                </a:lnTo>
                <a:lnTo>
                  <a:pt x="251" y="312"/>
                </a:lnTo>
                <a:lnTo>
                  <a:pt x="251" y="312"/>
                </a:lnTo>
                <a:lnTo>
                  <a:pt x="251" y="312"/>
                </a:lnTo>
                <a:lnTo>
                  <a:pt x="251" y="313"/>
                </a:lnTo>
                <a:lnTo>
                  <a:pt x="251" y="313"/>
                </a:lnTo>
                <a:lnTo>
                  <a:pt x="251" y="313"/>
                </a:lnTo>
                <a:lnTo>
                  <a:pt x="251" y="313"/>
                </a:lnTo>
                <a:lnTo>
                  <a:pt x="251" y="313"/>
                </a:lnTo>
                <a:lnTo>
                  <a:pt x="251" y="313"/>
                </a:lnTo>
                <a:lnTo>
                  <a:pt x="251" y="313"/>
                </a:lnTo>
                <a:lnTo>
                  <a:pt x="251" y="314"/>
                </a:lnTo>
                <a:lnTo>
                  <a:pt x="251" y="314"/>
                </a:lnTo>
                <a:lnTo>
                  <a:pt x="251" y="314"/>
                </a:lnTo>
                <a:lnTo>
                  <a:pt x="251" y="314"/>
                </a:lnTo>
                <a:lnTo>
                  <a:pt x="251" y="314"/>
                </a:lnTo>
                <a:lnTo>
                  <a:pt x="251" y="314"/>
                </a:lnTo>
                <a:lnTo>
                  <a:pt x="251" y="314"/>
                </a:lnTo>
                <a:lnTo>
                  <a:pt x="252" y="314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5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2" y="316"/>
                </a:lnTo>
                <a:lnTo>
                  <a:pt x="253" y="316"/>
                </a:lnTo>
                <a:lnTo>
                  <a:pt x="253" y="316"/>
                </a:lnTo>
                <a:lnTo>
                  <a:pt x="253" y="316"/>
                </a:lnTo>
                <a:lnTo>
                  <a:pt x="253" y="316"/>
                </a:lnTo>
                <a:lnTo>
                  <a:pt x="253" y="316"/>
                </a:lnTo>
                <a:lnTo>
                  <a:pt x="253" y="316"/>
                </a:lnTo>
                <a:lnTo>
                  <a:pt x="253" y="317"/>
                </a:lnTo>
                <a:lnTo>
                  <a:pt x="253" y="317"/>
                </a:lnTo>
                <a:lnTo>
                  <a:pt x="253" y="317"/>
                </a:lnTo>
                <a:lnTo>
                  <a:pt x="254" y="317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8"/>
                </a:lnTo>
                <a:lnTo>
                  <a:pt x="254" y="319"/>
                </a:lnTo>
                <a:lnTo>
                  <a:pt x="254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5" y="319"/>
                </a:lnTo>
                <a:lnTo>
                  <a:pt x="256" y="319"/>
                </a:lnTo>
                <a:lnTo>
                  <a:pt x="256" y="319"/>
                </a:lnTo>
                <a:lnTo>
                  <a:pt x="256" y="319"/>
                </a:lnTo>
                <a:lnTo>
                  <a:pt x="256" y="319"/>
                </a:lnTo>
                <a:lnTo>
                  <a:pt x="256" y="319"/>
                </a:lnTo>
                <a:lnTo>
                  <a:pt x="256" y="320"/>
                </a:lnTo>
                <a:lnTo>
                  <a:pt x="256" y="320"/>
                </a:lnTo>
                <a:lnTo>
                  <a:pt x="256" y="320"/>
                </a:lnTo>
                <a:lnTo>
                  <a:pt x="256" y="320"/>
                </a:lnTo>
                <a:lnTo>
                  <a:pt x="256" y="320"/>
                </a:lnTo>
                <a:lnTo>
                  <a:pt x="256" y="320"/>
                </a:lnTo>
                <a:lnTo>
                  <a:pt x="256" y="320"/>
                </a:lnTo>
                <a:lnTo>
                  <a:pt x="256" y="321"/>
                </a:lnTo>
                <a:lnTo>
                  <a:pt x="256" y="321"/>
                </a:lnTo>
                <a:lnTo>
                  <a:pt x="256" y="321"/>
                </a:lnTo>
                <a:lnTo>
                  <a:pt x="256" y="321"/>
                </a:lnTo>
                <a:lnTo>
                  <a:pt x="256" y="321"/>
                </a:lnTo>
                <a:lnTo>
                  <a:pt x="256" y="321"/>
                </a:lnTo>
                <a:lnTo>
                  <a:pt x="256" y="321"/>
                </a:lnTo>
                <a:lnTo>
                  <a:pt x="256" y="321"/>
                </a:lnTo>
                <a:lnTo>
                  <a:pt x="256" y="322"/>
                </a:lnTo>
                <a:lnTo>
                  <a:pt x="256" y="322"/>
                </a:lnTo>
                <a:lnTo>
                  <a:pt x="256" y="322"/>
                </a:lnTo>
                <a:lnTo>
                  <a:pt x="256" y="322"/>
                </a:lnTo>
                <a:lnTo>
                  <a:pt x="256" y="322"/>
                </a:lnTo>
                <a:lnTo>
                  <a:pt x="256" y="322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3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4"/>
                </a:lnTo>
                <a:lnTo>
                  <a:pt x="257" y="325"/>
                </a:lnTo>
                <a:lnTo>
                  <a:pt x="257" y="325"/>
                </a:lnTo>
                <a:lnTo>
                  <a:pt x="257" y="325"/>
                </a:lnTo>
                <a:lnTo>
                  <a:pt x="257" y="325"/>
                </a:lnTo>
                <a:lnTo>
                  <a:pt x="257" y="325"/>
                </a:lnTo>
                <a:lnTo>
                  <a:pt x="257" y="325"/>
                </a:lnTo>
                <a:lnTo>
                  <a:pt x="258" y="326"/>
                </a:lnTo>
                <a:lnTo>
                  <a:pt x="258" y="326"/>
                </a:lnTo>
                <a:lnTo>
                  <a:pt x="258" y="326"/>
                </a:lnTo>
                <a:lnTo>
                  <a:pt x="258" y="325"/>
                </a:lnTo>
                <a:lnTo>
                  <a:pt x="258" y="325"/>
                </a:lnTo>
                <a:lnTo>
                  <a:pt x="258" y="326"/>
                </a:lnTo>
                <a:lnTo>
                  <a:pt x="258" y="326"/>
                </a:lnTo>
                <a:lnTo>
                  <a:pt x="258" y="326"/>
                </a:lnTo>
                <a:lnTo>
                  <a:pt x="258" y="326"/>
                </a:lnTo>
                <a:lnTo>
                  <a:pt x="259" y="327"/>
                </a:lnTo>
                <a:lnTo>
                  <a:pt x="259" y="327"/>
                </a:lnTo>
                <a:lnTo>
                  <a:pt x="259" y="327"/>
                </a:lnTo>
                <a:lnTo>
                  <a:pt x="259" y="327"/>
                </a:lnTo>
                <a:lnTo>
                  <a:pt x="259" y="327"/>
                </a:lnTo>
                <a:lnTo>
                  <a:pt x="259" y="327"/>
                </a:lnTo>
                <a:lnTo>
                  <a:pt x="259" y="327"/>
                </a:lnTo>
                <a:lnTo>
                  <a:pt x="259" y="327"/>
                </a:lnTo>
                <a:lnTo>
                  <a:pt x="259" y="328"/>
                </a:lnTo>
                <a:lnTo>
                  <a:pt x="259" y="328"/>
                </a:lnTo>
                <a:lnTo>
                  <a:pt x="259" y="328"/>
                </a:lnTo>
                <a:lnTo>
                  <a:pt x="259" y="328"/>
                </a:lnTo>
                <a:lnTo>
                  <a:pt x="259" y="328"/>
                </a:lnTo>
                <a:lnTo>
                  <a:pt x="259" y="328"/>
                </a:lnTo>
                <a:lnTo>
                  <a:pt x="259" y="329"/>
                </a:lnTo>
                <a:lnTo>
                  <a:pt x="259" y="329"/>
                </a:lnTo>
                <a:lnTo>
                  <a:pt x="259" y="329"/>
                </a:lnTo>
                <a:lnTo>
                  <a:pt x="260" y="329"/>
                </a:lnTo>
                <a:lnTo>
                  <a:pt x="260" y="329"/>
                </a:lnTo>
                <a:lnTo>
                  <a:pt x="260" y="329"/>
                </a:lnTo>
                <a:lnTo>
                  <a:pt x="260" y="329"/>
                </a:lnTo>
                <a:lnTo>
                  <a:pt x="260" y="329"/>
                </a:lnTo>
                <a:lnTo>
                  <a:pt x="260" y="329"/>
                </a:lnTo>
                <a:lnTo>
                  <a:pt x="260" y="330"/>
                </a:lnTo>
                <a:lnTo>
                  <a:pt x="260" y="330"/>
                </a:lnTo>
                <a:lnTo>
                  <a:pt x="260" y="330"/>
                </a:lnTo>
                <a:lnTo>
                  <a:pt x="260" y="330"/>
                </a:lnTo>
                <a:lnTo>
                  <a:pt x="260" y="330"/>
                </a:lnTo>
                <a:lnTo>
                  <a:pt x="260" y="330"/>
                </a:lnTo>
                <a:lnTo>
                  <a:pt x="260" y="330"/>
                </a:lnTo>
                <a:lnTo>
                  <a:pt x="260" y="330"/>
                </a:lnTo>
                <a:lnTo>
                  <a:pt x="261" y="330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1"/>
                </a:lnTo>
                <a:lnTo>
                  <a:pt x="261" y="332"/>
                </a:lnTo>
                <a:lnTo>
                  <a:pt x="261" y="332"/>
                </a:lnTo>
                <a:lnTo>
                  <a:pt x="261" y="332"/>
                </a:lnTo>
                <a:lnTo>
                  <a:pt x="261" y="332"/>
                </a:lnTo>
                <a:lnTo>
                  <a:pt x="261" y="332"/>
                </a:lnTo>
                <a:lnTo>
                  <a:pt x="261" y="332"/>
                </a:lnTo>
                <a:lnTo>
                  <a:pt x="261" y="332"/>
                </a:lnTo>
                <a:lnTo>
                  <a:pt x="261" y="333"/>
                </a:lnTo>
                <a:lnTo>
                  <a:pt x="261" y="333"/>
                </a:lnTo>
                <a:lnTo>
                  <a:pt x="261" y="333"/>
                </a:lnTo>
                <a:lnTo>
                  <a:pt x="261" y="333"/>
                </a:lnTo>
                <a:lnTo>
                  <a:pt x="261" y="333"/>
                </a:lnTo>
                <a:lnTo>
                  <a:pt x="261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2" y="333"/>
                </a:lnTo>
                <a:lnTo>
                  <a:pt x="263" y="333"/>
                </a:lnTo>
                <a:lnTo>
                  <a:pt x="263" y="333"/>
                </a:lnTo>
                <a:lnTo>
                  <a:pt x="263" y="333"/>
                </a:lnTo>
                <a:lnTo>
                  <a:pt x="263" y="333"/>
                </a:lnTo>
                <a:lnTo>
                  <a:pt x="263" y="334"/>
                </a:lnTo>
                <a:lnTo>
                  <a:pt x="262" y="334"/>
                </a:lnTo>
                <a:lnTo>
                  <a:pt x="262" y="334"/>
                </a:lnTo>
                <a:lnTo>
                  <a:pt x="263" y="334"/>
                </a:lnTo>
                <a:lnTo>
                  <a:pt x="262" y="334"/>
                </a:lnTo>
                <a:lnTo>
                  <a:pt x="262" y="334"/>
                </a:lnTo>
                <a:lnTo>
                  <a:pt x="263" y="334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5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3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6"/>
                </a:lnTo>
                <a:lnTo>
                  <a:pt x="264" y="337"/>
                </a:lnTo>
                <a:lnTo>
                  <a:pt x="264" y="337"/>
                </a:lnTo>
                <a:lnTo>
                  <a:pt x="264" y="337"/>
                </a:lnTo>
                <a:lnTo>
                  <a:pt x="264" y="337"/>
                </a:lnTo>
                <a:lnTo>
                  <a:pt x="264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7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8"/>
                </a:lnTo>
                <a:lnTo>
                  <a:pt x="265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39"/>
                </a:lnTo>
                <a:lnTo>
                  <a:pt x="266" y="340"/>
                </a:lnTo>
                <a:lnTo>
                  <a:pt x="266" y="340"/>
                </a:lnTo>
                <a:lnTo>
                  <a:pt x="266" y="340"/>
                </a:lnTo>
                <a:lnTo>
                  <a:pt x="266" y="340"/>
                </a:lnTo>
                <a:lnTo>
                  <a:pt x="266" y="340"/>
                </a:lnTo>
                <a:lnTo>
                  <a:pt x="266" y="340"/>
                </a:lnTo>
                <a:lnTo>
                  <a:pt x="267" y="340"/>
                </a:lnTo>
                <a:lnTo>
                  <a:pt x="267" y="341"/>
                </a:lnTo>
                <a:lnTo>
                  <a:pt x="267" y="341"/>
                </a:lnTo>
                <a:lnTo>
                  <a:pt x="267" y="341"/>
                </a:lnTo>
                <a:lnTo>
                  <a:pt x="267" y="341"/>
                </a:lnTo>
                <a:lnTo>
                  <a:pt x="267" y="341"/>
                </a:lnTo>
                <a:lnTo>
                  <a:pt x="267" y="341"/>
                </a:lnTo>
                <a:lnTo>
                  <a:pt x="267" y="341"/>
                </a:lnTo>
                <a:lnTo>
                  <a:pt x="267" y="342"/>
                </a:lnTo>
                <a:lnTo>
                  <a:pt x="267" y="342"/>
                </a:lnTo>
                <a:lnTo>
                  <a:pt x="267" y="342"/>
                </a:lnTo>
                <a:lnTo>
                  <a:pt x="267" y="342"/>
                </a:lnTo>
                <a:lnTo>
                  <a:pt x="267" y="342"/>
                </a:lnTo>
                <a:lnTo>
                  <a:pt x="266" y="342"/>
                </a:lnTo>
                <a:lnTo>
                  <a:pt x="266" y="342"/>
                </a:lnTo>
                <a:lnTo>
                  <a:pt x="266" y="342"/>
                </a:lnTo>
                <a:lnTo>
                  <a:pt x="266" y="342"/>
                </a:lnTo>
                <a:lnTo>
                  <a:pt x="267" y="342"/>
                </a:lnTo>
                <a:lnTo>
                  <a:pt x="267" y="342"/>
                </a:lnTo>
                <a:lnTo>
                  <a:pt x="267" y="343"/>
                </a:lnTo>
                <a:lnTo>
                  <a:pt x="267" y="343"/>
                </a:lnTo>
                <a:lnTo>
                  <a:pt x="267" y="343"/>
                </a:lnTo>
                <a:lnTo>
                  <a:pt x="267" y="343"/>
                </a:lnTo>
                <a:lnTo>
                  <a:pt x="267" y="343"/>
                </a:lnTo>
                <a:lnTo>
                  <a:pt x="267" y="343"/>
                </a:lnTo>
                <a:lnTo>
                  <a:pt x="267" y="343"/>
                </a:lnTo>
                <a:lnTo>
                  <a:pt x="267" y="343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4"/>
                </a:lnTo>
                <a:lnTo>
                  <a:pt x="267" y="345"/>
                </a:lnTo>
                <a:lnTo>
                  <a:pt x="267" y="345"/>
                </a:lnTo>
                <a:lnTo>
                  <a:pt x="267" y="345"/>
                </a:lnTo>
                <a:lnTo>
                  <a:pt x="267" y="345"/>
                </a:lnTo>
                <a:lnTo>
                  <a:pt x="267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5"/>
                </a:lnTo>
                <a:lnTo>
                  <a:pt x="268" y="346"/>
                </a:lnTo>
                <a:lnTo>
                  <a:pt x="268" y="346"/>
                </a:lnTo>
                <a:lnTo>
                  <a:pt x="268" y="346"/>
                </a:lnTo>
                <a:lnTo>
                  <a:pt x="268" y="346"/>
                </a:lnTo>
                <a:lnTo>
                  <a:pt x="268" y="346"/>
                </a:lnTo>
                <a:lnTo>
                  <a:pt x="268" y="346"/>
                </a:lnTo>
                <a:lnTo>
                  <a:pt x="268" y="347"/>
                </a:lnTo>
                <a:lnTo>
                  <a:pt x="268" y="347"/>
                </a:lnTo>
                <a:lnTo>
                  <a:pt x="268" y="347"/>
                </a:lnTo>
                <a:lnTo>
                  <a:pt x="268" y="348"/>
                </a:lnTo>
                <a:lnTo>
                  <a:pt x="268" y="348"/>
                </a:lnTo>
                <a:lnTo>
                  <a:pt x="268" y="348"/>
                </a:lnTo>
                <a:lnTo>
                  <a:pt x="268" y="348"/>
                </a:lnTo>
                <a:lnTo>
                  <a:pt x="268" y="348"/>
                </a:lnTo>
                <a:lnTo>
                  <a:pt x="267" y="348"/>
                </a:lnTo>
                <a:lnTo>
                  <a:pt x="267" y="348"/>
                </a:lnTo>
                <a:lnTo>
                  <a:pt x="267" y="348"/>
                </a:lnTo>
                <a:lnTo>
                  <a:pt x="267" y="349"/>
                </a:lnTo>
                <a:lnTo>
                  <a:pt x="267" y="349"/>
                </a:lnTo>
                <a:lnTo>
                  <a:pt x="267" y="349"/>
                </a:lnTo>
                <a:lnTo>
                  <a:pt x="267" y="349"/>
                </a:lnTo>
                <a:lnTo>
                  <a:pt x="267" y="349"/>
                </a:lnTo>
                <a:lnTo>
                  <a:pt x="267" y="349"/>
                </a:lnTo>
                <a:lnTo>
                  <a:pt x="267" y="350"/>
                </a:lnTo>
                <a:lnTo>
                  <a:pt x="267" y="350"/>
                </a:lnTo>
                <a:lnTo>
                  <a:pt x="267" y="350"/>
                </a:lnTo>
                <a:lnTo>
                  <a:pt x="267" y="350"/>
                </a:lnTo>
                <a:lnTo>
                  <a:pt x="267" y="351"/>
                </a:lnTo>
                <a:lnTo>
                  <a:pt x="267" y="351"/>
                </a:lnTo>
                <a:lnTo>
                  <a:pt x="267" y="351"/>
                </a:lnTo>
                <a:lnTo>
                  <a:pt x="267" y="351"/>
                </a:lnTo>
                <a:lnTo>
                  <a:pt x="267" y="351"/>
                </a:lnTo>
                <a:lnTo>
                  <a:pt x="267" y="351"/>
                </a:lnTo>
                <a:lnTo>
                  <a:pt x="267" y="352"/>
                </a:lnTo>
                <a:lnTo>
                  <a:pt x="267" y="352"/>
                </a:lnTo>
                <a:lnTo>
                  <a:pt x="267" y="352"/>
                </a:lnTo>
                <a:lnTo>
                  <a:pt x="267" y="352"/>
                </a:lnTo>
                <a:lnTo>
                  <a:pt x="266" y="353"/>
                </a:lnTo>
                <a:lnTo>
                  <a:pt x="266" y="354"/>
                </a:lnTo>
                <a:lnTo>
                  <a:pt x="265" y="354"/>
                </a:lnTo>
                <a:lnTo>
                  <a:pt x="265" y="355"/>
                </a:lnTo>
                <a:lnTo>
                  <a:pt x="265" y="355"/>
                </a:lnTo>
                <a:lnTo>
                  <a:pt x="265" y="356"/>
                </a:lnTo>
                <a:lnTo>
                  <a:pt x="265" y="356"/>
                </a:lnTo>
                <a:lnTo>
                  <a:pt x="265" y="356"/>
                </a:lnTo>
                <a:lnTo>
                  <a:pt x="265" y="358"/>
                </a:lnTo>
                <a:lnTo>
                  <a:pt x="264" y="359"/>
                </a:lnTo>
                <a:lnTo>
                  <a:pt x="264" y="359"/>
                </a:lnTo>
                <a:lnTo>
                  <a:pt x="264" y="360"/>
                </a:lnTo>
                <a:lnTo>
                  <a:pt x="263" y="361"/>
                </a:lnTo>
                <a:lnTo>
                  <a:pt x="263" y="361"/>
                </a:lnTo>
                <a:lnTo>
                  <a:pt x="262" y="361"/>
                </a:lnTo>
                <a:lnTo>
                  <a:pt x="262" y="361"/>
                </a:lnTo>
                <a:lnTo>
                  <a:pt x="262" y="361"/>
                </a:lnTo>
                <a:lnTo>
                  <a:pt x="262" y="362"/>
                </a:lnTo>
                <a:lnTo>
                  <a:pt x="262" y="362"/>
                </a:lnTo>
                <a:lnTo>
                  <a:pt x="262" y="362"/>
                </a:lnTo>
                <a:lnTo>
                  <a:pt x="262" y="362"/>
                </a:lnTo>
                <a:lnTo>
                  <a:pt x="262" y="363"/>
                </a:lnTo>
                <a:lnTo>
                  <a:pt x="262" y="363"/>
                </a:lnTo>
                <a:lnTo>
                  <a:pt x="261" y="363"/>
                </a:lnTo>
                <a:lnTo>
                  <a:pt x="261" y="363"/>
                </a:lnTo>
                <a:lnTo>
                  <a:pt x="261" y="363"/>
                </a:lnTo>
                <a:lnTo>
                  <a:pt x="261" y="363"/>
                </a:lnTo>
                <a:lnTo>
                  <a:pt x="261" y="363"/>
                </a:lnTo>
                <a:lnTo>
                  <a:pt x="261" y="364"/>
                </a:lnTo>
                <a:lnTo>
                  <a:pt x="261" y="364"/>
                </a:lnTo>
                <a:lnTo>
                  <a:pt x="261" y="364"/>
                </a:lnTo>
                <a:lnTo>
                  <a:pt x="261" y="365"/>
                </a:lnTo>
                <a:lnTo>
                  <a:pt x="261" y="365"/>
                </a:lnTo>
                <a:lnTo>
                  <a:pt x="261" y="365"/>
                </a:lnTo>
                <a:lnTo>
                  <a:pt x="261" y="366"/>
                </a:lnTo>
                <a:lnTo>
                  <a:pt x="261" y="366"/>
                </a:lnTo>
                <a:lnTo>
                  <a:pt x="261" y="367"/>
                </a:lnTo>
                <a:lnTo>
                  <a:pt x="261" y="367"/>
                </a:lnTo>
                <a:lnTo>
                  <a:pt x="261" y="367"/>
                </a:lnTo>
                <a:lnTo>
                  <a:pt x="261" y="367"/>
                </a:lnTo>
                <a:lnTo>
                  <a:pt x="261" y="367"/>
                </a:lnTo>
                <a:lnTo>
                  <a:pt x="261" y="367"/>
                </a:lnTo>
                <a:lnTo>
                  <a:pt x="261" y="367"/>
                </a:lnTo>
                <a:lnTo>
                  <a:pt x="260" y="368"/>
                </a:lnTo>
                <a:lnTo>
                  <a:pt x="260" y="368"/>
                </a:lnTo>
                <a:lnTo>
                  <a:pt x="260" y="368"/>
                </a:lnTo>
                <a:lnTo>
                  <a:pt x="260" y="368"/>
                </a:lnTo>
                <a:lnTo>
                  <a:pt x="260" y="368"/>
                </a:lnTo>
                <a:lnTo>
                  <a:pt x="260" y="368"/>
                </a:lnTo>
                <a:lnTo>
                  <a:pt x="260" y="368"/>
                </a:lnTo>
                <a:lnTo>
                  <a:pt x="260" y="369"/>
                </a:lnTo>
                <a:lnTo>
                  <a:pt x="259" y="369"/>
                </a:lnTo>
                <a:lnTo>
                  <a:pt x="259" y="369"/>
                </a:lnTo>
                <a:lnTo>
                  <a:pt x="259" y="369"/>
                </a:lnTo>
                <a:lnTo>
                  <a:pt x="258" y="369"/>
                </a:lnTo>
                <a:lnTo>
                  <a:pt x="258" y="369"/>
                </a:lnTo>
                <a:lnTo>
                  <a:pt x="257" y="369"/>
                </a:lnTo>
                <a:lnTo>
                  <a:pt x="257" y="369"/>
                </a:lnTo>
                <a:lnTo>
                  <a:pt x="257" y="369"/>
                </a:lnTo>
                <a:lnTo>
                  <a:pt x="256" y="369"/>
                </a:lnTo>
                <a:lnTo>
                  <a:pt x="256" y="369"/>
                </a:lnTo>
                <a:lnTo>
                  <a:pt x="256" y="369"/>
                </a:lnTo>
                <a:lnTo>
                  <a:pt x="256" y="370"/>
                </a:lnTo>
                <a:lnTo>
                  <a:pt x="256" y="370"/>
                </a:lnTo>
                <a:lnTo>
                  <a:pt x="257" y="370"/>
                </a:lnTo>
                <a:lnTo>
                  <a:pt x="257" y="371"/>
                </a:lnTo>
                <a:lnTo>
                  <a:pt x="257" y="371"/>
                </a:lnTo>
                <a:lnTo>
                  <a:pt x="257" y="371"/>
                </a:lnTo>
                <a:lnTo>
                  <a:pt x="257" y="372"/>
                </a:lnTo>
                <a:lnTo>
                  <a:pt x="257" y="372"/>
                </a:lnTo>
                <a:lnTo>
                  <a:pt x="258" y="372"/>
                </a:lnTo>
                <a:lnTo>
                  <a:pt x="258" y="372"/>
                </a:lnTo>
                <a:lnTo>
                  <a:pt x="258" y="372"/>
                </a:lnTo>
                <a:lnTo>
                  <a:pt x="258" y="373"/>
                </a:lnTo>
                <a:lnTo>
                  <a:pt x="258" y="373"/>
                </a:lnTo>
                <a:lnTo>
                  <a:pt x="258" y="374"/>
                </a:lnTo>
                <a:lnTo>
                  <a:pt x="258" y="375"/>
                </a:lnTo>
                <a:lnTo>
                  <a:pt x="258" y="375"/>
                </a:lnTo>
                <a:lnTo>
                  <a:pt x="258" y="375"/>
                </a:lnTo>
                <a:lnTo>
                  <a:pt x="258" y="376"/>
                </a:lnTo>
                <a:lnTo>
                  <a:pt x="258" y="376"/>
                </a:lnTo>
                <a:lnTo>
                  <a:pt x="259" y="376"/>
                </a:lnTo>
                <a:lnTo>
                  <a:pt x="259" y="376"/>
                </a:lnTo>
                <a:lnTo>
                  <a:pt x="259" y="377"/>
                </a:lnTo>
                <a:lnTo>
                  <a:pt x="259" y="377"/>
                </a:lnTo>
                <a:lnTo>
                  <a:pt x="260" y="377"/>
                </a:lnTo>
                <a:lnTo>
                  <a:pt x="260" y="377"/>
                </a:lnTo>
                <a:lnTo>
                  <a:pt x="260" y="377"/>
                </a:lnTo>
                <a:lnTo>
                  <a:pt x="260" y="377"/>
                </a:lnTo>
                <a:lnTo>
                  <a:pt x="261" y="377"/>
                </a:lnTo>
                <a:lnTo>
                  <a:pt x="261" y="377"/>
                </a:lnTo>
                <a:lnTo>
                  <a:pt x="261" y="377"/>
                </a:lnTo>
                <a:lnTo>
                  <a:pt x="261" y="377"/>
                </a:lnTo>
                <a:lnTo>
                  <a:pt x="261" y="377"/>
                </a:lnTo>
                <a:lnTo>
                  <a:pt x="261" y="377"/>
                </a:lnTo>
                <a:lnTo>
                  <a:pt x="261" y="378"/>
                </a:lnTo>
                <a:lnTo>
                  <a:pt x="261" y="378"/>
                </a:lnTo>
                <a:lnTo>
                  <a:pt x="261" y="378"/>
                </a:lnTo>
                <a:lnTo>
                  <a:pt x="261" y="379"/>
                </a:lnTo>
                <a:lnTo>
                  <a:pt x="261" y="379"/>
                </a:lnTo>
                <a:lnTo>
                  <a:pt x="261" y="379"/>
                </a:lnTo>
                <a:lnTo>
                  <a:pt x="261" y="379"/>
                </a:lnTo>
                <a:lnTo>
                  <a:pt x="261" y="380"/>
                </a:lnTo>
                <a:lnTo>
                  <a:pt x="261" y="380"/>
                </a:lnTo>
                <a:lnTo>
                  <a:pt x="261" y="380"/>
                </a:lnTo>
                <a:lnTo>
                  <a:pt x="261" y="380"/>
                </a:lnTo>
                <a:lnTo>
                  <a:pt x="261" y="380"/>
                </a:lnTo>
                <a:lnTo>
                  <a:pt x="262" y="380"/>
                </a:lnTo>
                <a:lnTo>
                  <a:pt x="262" y="380"/>
                </a:lnTo>
                <a:lnTo>
                  <a:pt x="262" y="380"/>
                </a:lnTo>
                <a:lnTo>
                  <a:pt x="262" y="380"/>
                </a:lnTo>
                <a:lnTo>
                  <a:pt x="263" y="380"/>
                </a:lnTo>
                <a:lnTo>
                  <a:pt x="263" y="381"/>
                </a:lnTo>
                <a:lnTo>
                  <a:pt x="263" y="381"/>
                </a:lnTo>
                <a:lnTo>
                  <a:pt x="263" y="381"/>
                </a:lnTo>
                <a:lnTo>
                  <a:pt x="264" y="381"/>
                </a:lnTo>
                <a:lnTo>
                  <a:pt x="264" y="382"/>
                </a:lnTo>
                <a:lnTo>
                  <a:pt x="264" y="382"/>
                </a:lnTo>
                <a:lnTo>
                  <a:pt x="264" y="382"/>
                </a:lnTo>
                <a:lnTo>
                  <a:pt x="264" y="382"/>
                </a:lnTo>
                <a:lnTo>
                  <a:pt x="264" y="382"/>
                </a:lnTo>
                <a:lnTo>
                  <a:pt x="264" y="383"/>
                </a:lnTo>
                <a:lnTo>
                  <a:pt x="264" y="383"/>
                </a:lnTo>
                <a:lnTo>
                  <a:pt x="264" y="383"/>
                </a:lnTo>
                <a:lnTo>
                  <a:pt x="264" y="383"/>
                </a:lnTo>
                <a:lnTo>
                  <a:pt x="264" y="383"/>
                </a:lnTo>
                <a:lnTo>
                  <a:pt x="264" y="384"/>
                </a:lnTo>
                <a:lnTo>
                  <a:pt x="264" y="384"/>
                </a:lnTo>
                <a:lnTo>
                  <a:pt x="264" y="384"/>
                </a:lnTo>
                <a:lnTo>
                  <a:pt x="264" y="384"/>
                </a:lnTo>
                <a:lnTo>
                  <a:pt x="265" y="384"/>
                </a:lnTo>
                <a:lnTo>
                  <a:pt x="265" y="384"/>
                </a:lnTo>
                <a:lnTo>
                  <a:pt x="265" y="384"/>
                </a:lnTo>
                <a:lnTo>
                  <a:pt x="265" y="384"/>
                </a:lnTo>
                <a:lnTo>
                  <a:pt x="265" y="385"/>
                </a:lnTo>
                <a:lnTo>
                  <a:pt x="265" y="385"/>
                </a:lnTo>
                <a:lnTo>
                  <a:pt x="265" y="385"/>
                </a:lnTo>
                <a:lnTo>
                  <a:pt x="265" y="385"/>
                </a:lnTo>
                <a:lnTo>
                  <a:pt x="265" y="385"/>
                </a:lnTo>
                <a:lnTo>
                  <a:pt x="266" y="385"/>
                </a:lnTo>
                <a:lnTo>
                  <a:pt x="266" y="385"/>
                </a:lnTo>
                <a:lnTo>
                  <a:pt x="266" y="385"/>
                </a:lnTo>
                <a:lnTo>
                  <a:pt x="266" y="385"/>
                </a:lnTo>
                <a:lnTo>
                  <a:pt x="266" y="385"/>
                </a:lnTo>
                <a:lnTo>
                  <a:pt x="266" y="386"/>
                </a:lnTo>
                <a:lnTo>
                  <a:pt x="266" y="386"/>
                </a:lnTo>
                <a:lnTo>
                  <a:pt x="266" y="387"/>
                </a:lnTo>
                <a:lnTo>
                  <a:pt x="266" y="387"/>
                </a:lnTo>
                <a:lnTo>
                  <a:pt x="266" y="387"/>
                </a:lnTo>
                <a:lnTo>
                  <a:pt x="266" y="388"/>
                </a:lnTo>
                <a:lnTo>
                  <a:pt x="266" y="388"/>
                </a:lnTo>
                <a:lnTo>
                  <a:pt x="266" y="389"/>
                </a:lnTo>
                <a:lnTo>
                  <a:pt x="267" y="389"/>
                </a:lnTo>
                <a:lnTo>
                  <a:pt x="267" y="389"/>
                </a:lnTo>
                <a:lnTo>
                  <a:pt x="267" y="389"/>
                </a:lnTo>
                <a:lnTo>
                  <a:pt x="268" y="389"/>
                </a:lnTo>
                <a:lnTo>
                  <a:pt x="268" y="390"/>
                </a:lnTo>
                <a:lnTo>
                  <a:pt x="269" y="390"/>
                </a:lnTo>
                <a:lnTo>
                  <a:pt x="269" y="390"/>
                </a:lnTo>
                <a:lnTo>
                  <a:pt x="269" y="391"/>
                </a:lnTo>
                <a:lnTo>
                  <a:pt x="268" y="391"/>
                </a:lnTo>
                <a:lnTo>
                  <a:pt x="268" y="391"/>
                </a:lnTo>
                <a:lnTo>
                  <a:pt x="268" y="392"/>
                </a:lnTo>
                <a:lnTo>
                  <a:pt x="268" y="393"/>
                </a:lnTo>
                <a:lnTo>
                  <a:pt x="268" y="394"/>
                </a:lnTo>
                <a:lnTo>
                  <a:pt x="268" y="394"/>
                </a:lnTo>
                <a:lnTo>
                  <a:pt x="268" y="394"/>
                </a:lnTo>
                <a:lnTo>
                  <a:pt x="267" y="394"/>
                </a:lnTo>
                <a:lnTo>
                  <a:pt x="267" y="395"/>
                </a:lnTo>
                <a:lnTo>
                  <a:pt x="266" y="395"/>
                </a:lnTo>
                <a:lnTo>
                  <a:pt x="266" y="395"/>
                </a:lnTo>
                <a:lnTo>
                  <a:pt x="266" y="395"/>
                </a:lnTo>
                <a:lnTo>
                  <a:pt x="265" y="395"/>
                </a:lnTo>
                <a:lnTo>
                  <a:pt x="265" y="396"/>
                </a:lnTo>
                <a:lnTo>
                  <a:pt x="265" y="396"/>
                </a:lnTo>
                <a:lnTo>
                  <a:pt x="264" y="396"/>
                </a:lnTo>
                <a:lnTo>
                  <a:pt x="264" y="397"/>
                </a:lnTo>
                <a:lnTo>
                  <a:pt x="264" y="397"/>
                </a:lnTo>
                <a:lnTo>
                  <a:pt x="265" y="398"/>
                </a:lnTo>
                <a:lnTo>
                  <a:pt x="265" y="398"/>
                </a:lnTo>
                <a:lnTo>
                  <a:pt x="265" y="399"/>
                </a:lnTo>
                <a:lnTo>
                  <a:pt x="265" y="399"/>
                </a:lnTo>
                <a:lnTo>
                  <a:pt x="265" y="399"/>
                </a:lnTo>
                <a:lnTo>
                  <a:pt x="266" y="400"/>
                </a:lnTo>
                <a:lnTo>
                  <a:pt x="266" y="401"/>
                </a:lnTo>
                <a:lnTo>
                  <a:pt x="266" y="402"/>
                </a:lnTo>
                <a:lnTo>
                  <a:pt x="266" y="402"/>
                </a:lnTo>
                <a:lnTo>
                  <a:pt x="266" y="403"/>
                </a:lnTo>
                <a:lnTo>
                  <a:pt x="267" y="403"/>
                </a:lnTo>
                <a:lnTo>
                  <a:pt x="267" y="403"/>
                </a:lnTo>
                <a:lnTo>
                  <a:pt x="267" y="404"/>
                </a:lnTo>
                <a:lnTo>
                  <a:pt x="268" y="405"/>
                </a:lnTo>
                <a:lnTo>
                  <a:pt x="268" y="406"/>
                </a:lnTo>
                <a:lnTo>
                  <a:pt x="268" y="407"/>
                </a:lnTo>
                <a:lnTo>
                  <a:pt x="268" y="408"/>
                </a:lnTo>
                <a:lnTo>
                  <a:pt x="268" y="409"/>
                </a:lnTo>
                <a:lnTo>
                  <a:pt x="268" y="409"/>
                </a:lnTo>
                <a:lnTo>
                  <a:pt x="267" y="410"/>
                </a:lnTo>
                <a:lnTo>
                  <a:pt x="267" y="411"/>
                </a:lnTo>
                <a:lnTo>
                  <a:pt x="267" y="411"/>
                </a:lnTo>
                <a:lnTo>
                  <a:pt x="266" y="412"/>
                </a:lnTo>
                <a:lnTo>
                  <a:pt x="266" y="412"/>
                </a:lnTo>
                <a:lnTo>
                  <a:pt x="265" y="412"/>
                </a:lnTo>
                <a:lnTo>
                  <a:pt x="265" y="412"/>
                </a:lnTo>
                <a:lnTo>
                  <a:pt x="264" y="412"/>
                </a:lnTo>
                <a:lnTo>
                  <a:pt x="264" y="412"/>
                </a:lnTo>
                <a:lnTo>
                  <a:pt x="264" y="412"/>
                </a:lnTo>
                <a:lnTo>
                  <a:pt x="264" y="412"/>
                </a:lnTo>
                <a:lnTo>
                  <a:pt x="263" y="412"/>
                </a:lnTo>
                <a:lnTo>
                  <a:pt x="263" y="412"/>
                </a:lnTo>
                <a:lnTo>
                  <a:pt x="263" y="412"/>
                </a:lnTo>
                <a:lnTo>
                  <a:pt x="263" y="412"/>
                </a:lnTo>
                <a:lnTo>
                  <a:pt x="263" y="412"/>
                </a:lnTo>
                <a:lnTo>
                  <a:pt x="263" y="412"/>
                </a:lnTo>
                <a:lnTo>
                  <a:pt x="262" y="412"/>
                </a:lnTo>
                <a:lnTo>
                  <a:pt x="262" y="412"/>
                </a:lnTo>
                <a:lnTo>
                  <a:pt x="261" y="413"/>
                </a:lnTo>
                <a:lnTo>
                  <a:pt x="261" y="413"/>
                </a:lnTo>
                <a:lnTo>
                  <a:pt x="261" y="413"/>
                </a:lnTo>
                <a:lnTo>
                  <a:pt x="260" y="413"/>
                </a:lnTo>
                <a:lnTo>
                  <a:pt x="260" y="413"/>
                </a:lnTo>
                <a:lnTo>
                  <a:pt x="260" y="413"/>
                </a:lnTo>
                <a:lnTo>
                  <a:pt x="260" y="413"/>
                </a:lnTo>
                <a:lnTo>
                  <a:pt x="259" y="414"/>
                </a:lnTo>
                <a:lnTo>
                  <a:pt x="259" y="414"/>
                </a:lnTo>
                <a:lnTo>
                  <a:pt x="259" y="414"/>
                </a:lnTo>
                <a:lnTo>
                  <a:pt x="259" y="414"/>
                </a:lnTo>
                <a:lnTo>
                  <a:pt x="258" y="414"/>
                </a:lnTo>
                <a:lnTo>
                  <a:pt x="258" y="414"/>
                </a:lnTo>
                <a:lnTo>
                  <a:pt x="258" y="414"/>
                </a:lnTo>
                <a:lnTo>
                  <a:pt x="258" y="414"/>
                </a:lnTo>
                <a:lnTo>
                  <a:pt x="258" y="414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7" y="415"/>
                </a:lnTo>
                <a:lnTo>
                  <a:pt x="257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5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6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7"/>
                </a:lnTo>
                <a:lnTo>
                  <a:pt x="258" y="418"/>
                </a:lnTo>
                <a:lnTo>
                  <a:pt x="258" y="418"/>
                </a:lnTo>
                <a:lnTo>
                  <a:pt x="258" y="418"/>
                </a:lnTo>
                <a:lnTo>
                  <a:pt x="258" y="418"/>
                </a:lnTo>
                <a:lnTo>
                  <a:pt x="258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8" y="419"/>
                </a:lnTo>
                <a:lnTo>
                  <a:pt x="258" y="419"/>
                </a:lnTo>
                <a:lnTo>
                  <a:pt x="258" y="419"/>
                </a:lnTo>
                <a:lnTo>
                  <a:pt x="258" y="419"/>
                </a:lnTo>
                <a:lnTo>
                  <a:pt x="258" y="419"/>
                </a:lnTo>
                <a:lnTo>
                  <a:pt x="258" y="419"/>
                </a:lnTo>
                <a:lnTo>
                  <a:pt x="258" y="419"/>
                </a:lnTo>
                <a:lnTo>
                  <a:pt x="259" y="419"/>
                </a:lnTo>
                <a:lnTo>
                  <a:pt x="259" y="419"/>
                </a:lnTo>
                <a:lnTo>
                  <a:pt x="259" y="419"/>
                </a:lnTo>
                <a:lnTo>
                  <a:pt x="259" y="419"/>
                </a:lnTo>
                <a:lnTo>
                  <a:pt x="259" y="420"/>
                </a:lnTo>
                <a:lnTo>
                  <a:pt x="259" y="420"/>
                </a:lnTo>
                <a:lnTo>
                  <a:pt x="259" y="420"/>
                </a:lnTo>
                <a:lnTo>
                  <a:pt x="259" y="420"/>
                </a:lnTo>
                <a:lnTo>
                  <a:pt x="259" y="420"/>
                </a:lnTo>
                <a:lnTo>
                  <a:pt x="259" y="420"/>
                </a:lnTo>
                <a:lnTo>
                  <a:pt x="259" y="420"/>
                </a:lnTo>
                <a:lnTo>
                  <a:pt x="258" y="420"/>
                </a:lnTo>
                <a:lnTo>
                  <a:pt x="258" y="420"/>
                </a:lnTo>
                <a:lnTo>
                  <a:pt x="258" y="420"/>
                </a:lnTo>
                <a:lnTo>
                  <a:pt x="258" y="420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1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60" y="422"/>
                </a:lnTo>
                <a:lnTo>
                  <a:pt x="260" y="422"/>
                </a:lnTo>
                <a:lnTo>
                  <a:pt x="260" y="422"/>
                </a:lnTo>
                <a:lnTo>
                  <a:pt x="259" y="422"/>
                </a:lnTo>
                <a:lnTo>
                  <a:pt x="260" y="422"/>
                </a:lnTo>
                <a:lnTo>
                  <a:pt x="260" y="422"/>
                </a:lnTo>
                <a:lnTo>
                  <a:pt x="260" y="422"/>
                </a:lnTo>
                <a:lnTo>
                  <a:pt x="260" y="422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4"/>
                </a:lnTo>
                <a:lnTo>
                  <a:pt x="260" y="424"/>
                </a:lnTo>
                <a:lnTo>
                  <a:pt x="260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60" y="424"/>
                </a:lnTo>
                <a:lnTo>
                  <a:pt x="260" y="424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59" y="426"/>
                </a:lnTo>
                <a:lnTo>
                  <a:pt x="259" y="426"/>
                </a:lnTo>
                <a:lnTo>
                  <a:pt x="259" y="426"/>
                </a:lnTo>
                <a:lnTo>
                  <a:pt x="259" y="426"/>
                </a:lnTo>
                <a:lnTo>
                  <a:pt x="259" y="426"/>
                </a:lnTo>
                <a:lnTo>
                  <a:pt x="259" y="426"/>
                </a:lnTo>
                <a:lnTo>
                  <a:pt x="260" y="426"/>
                </a:lnTo>
                <a:lnTo>
                  <a:pt x="260" y="426"/>
                </a:lnTo>
                <a:lnTo>
                  <a:pt x="260" y="427"/>
                </a:lnTo>
                <a:lnTo>
                  <a:pt x="260" y="427"/>
                </a:lnTo>
                <a:lnTo>
                  <a:pt x="260" y="427"/>
                </a:lnTo>
                <a:lnTo>
                  <a:pt x="260" y="427"/>
                </a:lnTo>
                <a:lnTo>
                  <a:pt x="260" y="427"/>
                </a:lnTo>
                <a:lnTo>
                  <a:pt x="259" y="427"/>
                </a:lnTo>
                <a:lnTo>
                  <a:pt x="259" y="427"/>
                </a:lnTo>
                <a:lnTo>
                  <a:pt x="259" y="427"/>
                </a:lnTo>
                <a:lnTo>
                  <a:pt x="259" y="427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8"/>
                </a:lnTo>
                <a:lnTo>
                  <a:pt x="259" y="429"/>
                </a:lnTo>
                <a:lnTo>
                  <a:pt x="259" y="429"/>
                </a:lnTo>
                <a:lnTo>
                  <a:pt x="259" y="429"/>
                </a:lnTo>
                <a:lnTo>
                  <a:pt x="259" y="429"/>
                </a:lnTo>
                <a:lnTo>
                  <a:pt x="259" y="429"/>
                </a:lnTo>
                <a:lnTo>
                  <a:pt x="260" y="429"/>
                </a:lnTo>
                <a:lnTo>
                  <a:pt x="260" y="429"/>
                </a:lnTo>
                <a:lnTo>
                  <a:pt x="260" y="429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0" y="430"/>
                </a:lnTo>
                <a:lnTo>
                  <a:pt x="261" y="430"/>
                </a:lnTo>
                <a:lnTo>
                  <a:pt x="261" y="430"/>
                </a:lnTo>
                <a:lnTo>
                  <a:pt x="261" y="430"/>
                </a:lnTo>
                <a:lnTo>
                  <a:pt x="261" y="430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1"/>
                </a:lnTo>
                <a:lnTo>
                  <a:pt x="261" y="432"/>
                </a:lnTo>
                <a:lnTo>
                  <a:pt x="261" y="432"/>
                </a:lnTo>
                <a:lnTo>
                  <a:pt x="261" y="432"/>
                </a:lnTo>
                <a:lnTo>
                  <a:pt x="261" y="432"/>
                </a:lnTo>
                <a:lnTo>
                  <a:pt x="261" y="432"/>
                </a:lnTo>
                <a:lnTo>
                  <a:pt x="261" y="432"/>
                </a:lnTo>
                <a:lnTo>
                  <a:pt x="261" y="432"/>
                </a:lnTo>
                <a:lnTo>
                  <a:pt x="262" y="432"/>
                </a:lnTo>
                <a:lnTo>
                  <a:pt x="262" y="433"/>
                </a:lnTo>
                <a:lnTo>
                  <a:pt x="262" y="433"/>
                </a:lnTo>
                <a:lnTo>
                  <a:pt x="262" y="433"/>
                </a:lnTo>
                <a:lnTo>
                  <a:pt x="262" y="433"/>
                </a:lnTo>
                <a:lnTo>
                  <a:pt x="262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4" y="433"/>
                </a:lnTo>
                <a:lnTo>
                  <a:pt x="264" y="433"/>
                </a:lnTo>
                <a:lnTo>
                  <a:pt x="264" y="433"/>
                </a:lnTo>
                <a:lnTo>
                  <a:pt x="264" y="433"/>
                </a:lnTo>
                <a:lnTo>
                  <a:pt x="264" y="432"/>
                </a:lnTo>
                <a:lnTo>
                  <a:pt x="264" y="432"/>
                </a:lnTo>
                <a:lnTo>
                  <a:pt x="264" y="432"/>
                </a:lnTo>
                <a:lnTo>
                  <a:pt x="264" y="432"/>
                </a:lnTo>
                <a:lnTo>
                  <a:pt x="264" y="432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5" y="433"/>
                </a:lnTo>
                <a:lnTo>
                  <a:pt x="266" y="433"/>
                </a:lnTo>
                <a:lnTo>
                  <a:pt x="266" y="433"/>
                </a:lnTo>
                <a:lnTo>
                  <a:pt x="266" y="433"/>
                </a:lnTo>
                <a:lnTo>
                  <a:pt x="266" y="433"/>
                </a:lnTo>
                <a:lnTo>
                  <a:pt x="266" y="433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6" y="434"/>
                </a:lnTo>
                <a:lnTo>
                  <a:pt x="267" y="434"/>
                </a:lnTo>
                <a:lnTo>
                  <a:pt x="267" y="434"/>
                </a:lnTo>
                <a:lnTo>
                  <a:pt x="267" y="434"/>
                </a:lnTo>
                <a:lnTo>
                  <a:pt x="267" y="435"/>
                </a:lnTo>
                <a:lnTo>
                  <a:pt x="267" y="435"/>
                </a:lnTo>
                <a:lnTo>
                  <a:pt x="267" y="435"/>
                </a:lnTo>
                <a:lnTo>
                  <a:pt x="267" y="435"/>
                </a:lnTo>
                <a:lnTo>
                  <a:pt x="267" y="435"/>
                </a:lnTo>
                <a:lnTo>
                  <a:pt x="267" y="435"/>
                </a:lnTo>
                <a:lnTo>
                  <a:pt x="267" y="435"/>
                </a:lnTo>
                <a:lnTo>
                  <a:pt x="267" y="436"/>
                </a:lnTo>
                <a:lnTo>
                  <a:pt x="267" y="436"/>
                </a:lnTo>
                <a:lnTo>
                  <a:pt x="267" y="436"/>
                </a:lnTo>
                <a:lnTo>
                  <a:pt x="267" y="436"/>
                </a:lnTo>
                <a:lnTo>
                  <a:pt x="268" y="436"/>
                </a:lnTo>
                <a:lnTo>
                  <a:pt x="268" y="436"/>
                </a:lnTo>
                <a:lnTo>
                  <a:pt x="268" y="436"/>
                </a:lnTo>
                <a:lnTo>
                  <a:pt x="268" y="436"/>
                </a:lnTo>
                <a:lnTo>
                  <a:pt x="267" y="436"/>
                </a:lnTo>
                <a:lnTo>
                  <a:pt x="267" y="436"/>
                </a:lnTo>
                <a:lnTo>
                  <a:pt x="267" y="436"/>
                </a:lnTo>
                <a:lnTo>
                  <a:pt x="267" y="437"/>
                </a:lnTo>
                <a:lnTo>
                  <a:pt x="267" y="437"/>
                </a:lnTo>
                <a:lnTo>
                  <a:pt x="268" y="437"/>
                </a:lnTo>
                <a:lnTo>
                  <a:pt x="268" y="437"/>
                </a:lnTo>
                <a:lnTo>
                  <a:pt x="268" y="437"/>
                </a:lnTo>
                <a:lnTo>
                  <a:pt x="268" y="437"/>
                </a:lnTo>
                <a:lnTo>
                  <a:pt x="268" y="437"/>
                </a:lnTo>
                <a:lnTo>
                  <a:pt x="268" y="437"/>
                </a:lnTo>
                <a:lnTo>
                  <a:pt x="268" y="437"/>
                </a:lnTo>
                <a:lnTo>
                  <a:pt x="268" y="437"/>
                </a:lnTo>
                <a:lnTo>
                  <a:pt x="269" y="437"/>
                </a:lnTo>
                <a:lnTo>
                  <a:pt x="269" y="437"/>
                </a:lnTo>
                <a:lnTo>
                  <a:pt x="269" y="437"/>
                </a:lnTo>
                <a:lnTo>
                  <a:pt x="269" y="437"/>
                </a:lnTo>
                <a:lnTo>
                  <a:pt x="269" y="437"/>
                </a:lnTo>
                <a:lnTo>
                  <a:pt x="269" y="437"/>
                </a:lnTo>
                <a:lnTo>
                  <a:pt x="269" y="437"/>
                </a:lnTo>
                <a:lnTo>
                  <a:pt x="269" y="437"/>
                </a:lnTo>
                <a:lnTo>
                  <a:pt x="270" y="437"/>
                </a:lnTo>
                <a:lnTo>
                  <a:pt x="270" y="437"/>
                </a:lnTo>
                <a:lnTo>
                  <a:pt x="270" y="437"/>
                </a:lnTo>
                <a:lnTo>
                  <a:pt x="270" y="437"/>
                </a:lnTo>
                <a:lnTo>
                  <a:pt x="270" y="437"/>
                </a:lnTo>
                <a:lnTo>
                  <a:pt x="270" y="437"/>
                </a:lnTo>
                <a:lnTo>
                  <a:pt x="270" y="438"/>
                </a:lnTo>
                <a:lnTo>
                  <a:pt x="270" y="438"/>
                </a:lnTo>
                <a:lnTo>
                  <a:pt x="270" y="438"/>
                </a:lnTo>
                <a:lnTo>
                  <a:pt x="270" y="438"/>
                </a:lnTo>
                <a:lnTo>
                  <a:pt x="271" y="438"/>
                </a:lnTo>
                <a:lnTo>
                  <a:pt x="271" y="438"/>
                </a:lnTo>
                <a:lnTo>
                  <a:pt x="271" y="438"/>
                </a:lnTo>
                <a:lnTo>
                  <a:pt x="271" y="438"/>
                </a:lnTo>
                <a:lnTo>
                  <a:pt x="271" y="438"/>
                </a:lnTo>
                <a:lnTo>
                  <a:pt x="271" y="438"/>
                </a:lnTo>
                <a:lnTo>
                  <a:pt x="271" y="439"/>
                </a:lnTo>
                <a:lnTo>
                  <a:pt x="271" y="439"/>
                </a:lnTo>
                <a:lnTo>
                  <a:pt x="271" y="439"/>
                </a:lnTo>
                <a:lnTo>
                  <a:pt x="271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39"/>
                </a:lnTo>
                <a:lnTo>
                  <a:pt x="272" y="440"/>
                </a:lnTo>
                <a:lnTo>
                  <a:pt x="272" y="440"/>
                </a:lnTo>
                <a:lnTo>
                  <a:pt x="273" y="440"/>
                </a:lnTo>
                <a:lnTo>
                  <a:pt x="273" y="440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3" y="439"/>
                </a:lnTo>
                <a:lnTo>
                  <a:pt x="274" y="439"/>
                </a:lnTo>
                <a:lnTo>
                  <a:pt x="274" y="439"/>
                </a:lnTo>
                <a:lnTo>
                  <a:pt x="274" y="439"/>
                </a:lnTo>
                <a:lnTo>
                  <a:pt x="274" y="439"/>
                </a:lnTo>
                <a:lnTo>
                  <a:pt x="275" y="439"/>
                </a:lnTo>
                <a:lnTo>
                  <a:pt x="275" y="439"/>
                </a:lnTo>
                <a:lnTo>
                  <a:pt x="275" y="439"/>
                </a:lnTo>
                <a:lnTo>
                  <a:pt x="275" y="439"/>
                </a:lnTo>
                <a:lnTo>
                  <a:pt x="275" y="439"/>
                </a:lnTo>
                <a:lnTo>
                  <a:pt x="275" y="439"/>
                </a:lnTo>
                <a:lnTo>
                  <a:pt x="275" y="439"/>
                </a:lnTo>
                <a:lnTo>
                  <a:pt x="276" y="439"/>
                </a:lnTo>
                <a:lnTo>
                  <a:pt x="276" y="439"/>
                </a:lnTo>
                <a:lnTo>
                  <a:pt x="276" y="439"/>
                </a:lnTo>
                <a:lnTo>
                  <a:pt x="276" y="439"/>
                </a:lnTo>
                <a:lnTo>
                  <a:pt x="276" y="439"/>
                </a:lnTo>
                <a:lnTo>
                  <a:pt x="276" y="438"/>
                </a:lnTo>
                <a:lnTo>
                  <a:pt x="276" y="438"/>
                </a:lnTo>
                <a:lnTo>
                  <a:pt x="276" y="437"/>
                </a:lnTo>
                <a:lnTo>
                  <a:pt x="276" y="437"/>
                </a:lnTo>
                <a:lnTo>
                  <a:pt x="277" y="437"/>
                </a:lnTo>
                <a:lnTo>
                  <a:pt x="277" y="437"/>
                </a:lnTo>
                <a:lnTo>
                  <a:pt x="277" y="437"/>
                </a:lnTo>
                <a:lnTo>
                  <a:pt x="277" y="436"/>
                </a:lnTo>
                <a:lnTo>
                  <a:pt x="277" y="436"/>
                </a:lnTo>
                <a:lnTo>
                  <a:pt x="277" y="436"/>
                </a:lnTo>
                <a:lnTo>
                  <a:pt x="277" y="436"/>
                </a:lnTo>
                <a:lnTo>
                  <a:pt x="277" y="436"/>
                </a:lnTo>
                <a:lnTo>
                  <a:pt x="277" y="436"/>
                </a:lnTo>
                <a:lnTo>
                  <a:pt x="277" y="435"/>
                </a:lnTo>
                <a:lnTo>
                  <a:pt x="277" y="435"/>
                </a:lnTo>
                <a:lnTo>
                  <a:pt x="277" y="435"/>
                </a:lnTo>
                <a:lnTo>
                  <a:pt x="277" y="434"/>
                </a:lnTo>
                <a:lnTo>
                  <a:pt x="278" y="434"/>
                </a:lnTo>
                <a:lnTo>
                  <a:pt x="278" y="434"/>
                </a:lnTo>
                <a:lnTo>
                  <a:pt x="277" y="433"/>
                </a:lnTo>
                <a:lnTo>
                  <a:pt x="278" y="433"/>
                </a:lnTo>
                <a:lnTo>
                  <a:pt x="278" y="433"/>
                </a:lnTo>
                <a:lnTo>
                  <a:pt x="278" y="433"/>
                </a:lnTo>
                <a:lnTo>
                  <a:pt x="278" y="433"/>
                </a:lnTo>
                <a:lnTo>
                  <a:pt x="279" y="432"/>
                </a:lnTo>
                <a:lnTo>
                  <a:pt x="279" y="432"/>
                </a:lnTo>
                <a:lnTo>
                  <a:pt x="280" y="431"/>
                </a:lnTo>
                <a:lnTo>
                  <a:pt x="280" y="431"/>
                </a:lnTo>
                <a:lnTo>
                  <a:pt x="280" y="431"/>
                </a:lnTo>
                <a:lnTo>
                  <a:pt x="280" y="431"/>
                </a:lnTo>
                <a:lnTo>
                  <a:pt x="280" y="430"/>
                </a:lnTo>
                <a:lnTo>
                  <a:pt x="280" y="430"/>
                </a:lnTo>
                <a:lnTo>
                  <a:pt x="280" y="430"/>
                </a:lnTo>
                <a:lnTo>
                  <a:pt x="280" y="430"/>
                </a:lnTo>
                <a:lnTo>
                  <a:pt x="281" y="430"/>
                </a:lnTo>
                <a:lnTo>
                  <a:pt x="281" y="430"/>
                </a:lnTo>
                <a:lnTo>
                  <a:pt x="282" y="429"/>
                </a:lnTo>
                <a:lnTo>
                  <a:pt x="282" y="429"/>
                </a:lnTo>
                <a:lnTo>
                  <a:pt x="283" y="428"/>
                </a:lnTo>
                <a:lnTo>
                  <a:pt x="283" y="428"/>
                </a:lnTo>
                <a:lnTo>
                  <a:pt x="284" y="428"/>
                </a:lnTo>
                <a:lnTo>
                  <a:pt x="284" y="428"/>
                </a:lnTo>
                <a:lnTo>
                  <a:pt x="284" y="428"/>
                </a:lnTo>
                <a:lnTo>
                  <a:pt x="284" y="428"/>
                </a:lnTo>
                <a:lnTo>
                  <a:pt x="284" y="428"/>
                </a:lnTo>
                <a:lnTo>
                  <a:pt x="284" y="428"/>
                </a:lnTo>
                <a:lnTo>
                  <a:pt x="285" y="428"/>
                </a:lnTo>
                <a:lnTo>
                  <a:pt x="285" y="428"/>
                </a:lnTo>
                <a:lnTo>
                  <a:pt x="285" y="427"/>
                </a:lnTo>
                <a:lnTo>
                  <a:pt x="286" y="427"/>
                </a:lnTo>
                <a:lnTo>
                  <a:pt x="286" y="426"/>
                </a:lnTo>
                <a:lnTo>
                  <a:pt x="286" y="425"/>
                </a:lnTo>
                <a:lnTo>
                  <a:pt x="286" y="423"/>
                </a:lnTo>
                <a:lnTo>
                  <a:pt x="286" y="423"/>
                </a:lnTo>
                <a:lnTo>
                  <a:pt x="287" y="422"/>
                </a:lnTo>
                <a:lnTo>
                  <a:pt x="287" y="422"/>
                </a:lnTo>
                <a:lnTo>
                  <a:pt x="288" y="420"/>
                </a:lnTo>
                <a:lnTo>
                  <a:pt x="288" y="419"/>
                </a:lnTo>
                <a:lnTo>
                  <a:pt x="288" y="418"/>
                </a:lnTo>
                <a:lnTo>
                  <a:pt x="289" y="417"/>
                </a:lnTo>
                <a:lnTo>
                  <a:pt x="290" y="417"/>
                </a:lnTo>
                <a:lnTo>
                  <a:pt x="290" y="417"/>
                </a:lnTo>
                <a:lnTo>
                  <a:pt x="290" y="417"/>
                </a:lnTo>
                <a:lnTo>
                  <a:pt x="290" y="416"/>
                </a:lnTo>
                <a:lnTo>
                  <a:pt x="291" y="416"/>
                </a:lnTo>
                <a:lnTo>
                  <a:pt x="291" y="416"/>
                </a:lnTo>
                <a:lnTo>
                  <a:pt x="291" y="415"/>
                </a:lnTo>
                <a:lnTo>
                  <a:pt x="291" y="415"/>
                </a:lnTo>
                <a:lnTo>
                  <a:pt x="291" y="414"/>
                </a:lnTo>
                <a:lnTo>
                  <a:pt x="291" y="414"/>
                </a:lnTo>
                <a:lnTo>
                  <a:pt x="292" y="414"/>
                </a:lnTo>
                <a:lnTo>
                  <a:pt x="292" y="413"/>
                </a:lnTo>
                <a:lnTo>
                  <a:pt x="292" y="413"/>
                </a:lnTo>
                <a:lnTo>
                  <a:pt x="293" y="413"/>
                </a:lnTo>
                <a:lnTo>
                  <a:pt x="293" y="413"/>
                </a:lnTo>
                <a:lnTo>
                  <a:pt x="293" y="413"/>
                </a:lnTo>
                <a:lnTo>
                  <a:pt x="293" y="413"/>
                </a:lnTo>
                <a:lnTo>
                  <a:pt x="293" y="413"/>
                </a:lnTo>
                <a:lnTo>
                  <a:pt x="294" y="414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5"/>
                </a:lnTo>
                <a:lnTo>
                  <a:pt x="294" y="416"/>
                </a:lnTo>
                <a:lnTo>
                  <a:pt x="294" y="417"/>
                </a:lnTo>
                <a:lnTo>
                  <a:pt x="294" y="417"/>
                </a:lnTo>
                <a:lnTo>
                  <a:pt x="295" y="417"/>
                </a:lnTo>
                <a:lnTo>
                  <a:pt x="295" y="417"/>
                </a:lnTo>
                <a:lnTo>
                  <a:pt x="296" y="417"/>
                </a:lnTo>
                <a:lnTo>
                  <a:pt x="296" y="417"/>
                </a:lnTo>
                <a:lnTo>
                  <a:pt x="297" y="418"/>
                </a:lnTo>
                <a:lnTo>
                  <a:pt x="297" y="418"/>
                </a:lnTo>
                <a:lnTo>
                  <a:pt x="297" y="418"/>
                </a:lnTo>
                <a:lnTo>
                  <a:pt x="298" y="419"/>
                </a:lnTo>
                <a:lnTo>
                  <a:pt x="299" y="419"/>
                </a:lnTo>
                <a:lnTo>
                  <a:pt x="299" y="419"/>
                </a:lnTo>
                <a:lnTo>
                  <a:pt x="300" y="419"/>
                </a:lnTo>
                <a:lnTo>
                  <a:pt x="300" y="419"/>
                </a:lnTo>
                <a:lnTo>
                  <a:pt x="301" y="419"/>
                </a:lnTo>
                <a:lnTo>
                  <a:pt x="301" y="419"/>
                </a:lnTo>
                <a:lnTo>
                  <a:pt x="301" y="419"/>
                </a:lnTo>
                <a:lnTo>
                  <a:pt x="302" y="419"/>
                </a:lnTo>
                <a:lnTo>
                  <a:pt x="302" y="419"/>
                </a:lnTo>
                <a:lnTo>
                  <a:pt x="303" y="420"/>
                </a:lnTo>
                <a:lnTo>
                  <a:pt x="304" y="421"/>
                </a:lnTo>
                <a:lnTo>
                  <a:pt x="304" y="421"/>
                </a:lnTo>
                <a:lnTo>
                  <a:pt x="304" y="421"/>
                </a:lnTo>
                <a:lnTo>
                  <a:pt x="304" y="421"/>
                </a:lnTo>
                <a:lnTo>
                  <a:pt x="304" y="421"/>
                </a:lnTo>
                <a:lnTo>
                  <a:pt x="305" y="422"/>
                </a:lnTo>
                <a:lnTo>
                  <a:pt x="305" y="422"/>
                </a:lnTo>
                <a:lnTo>
                  <a:pt x="306" y="421"/>
                </a:lnTo>
                <a:lnTo>
                  <a:pt x="307" y="421"/>
                </a:lnTo>
                <a:lnTo>
                  <a:pt x="307" y="421"/>
                </a:lnTo>
                <a:lnTo>
                  <a:pt x="307" y="420"/>
                </a:lnTo>
                <a:lnTo>
                  <a:pt x="307" y="420"/>
                </a:lnTo>
                <a:lnTo>
                  <a:pt x="308" y="420"/>
                </a:lnTo>
                <a:lnTo>
                  <a:pt x="308" y="419"/>
                </a:lnTo>
                <a:lnTo>
                  <a:pt x="308" y="419"/>
                </a:lnTo>
                <a:lnTo>
                  <a:pt x="309" y="419"/>
                </a:lnTo>
                <a:lnTo>
                  <a:pt x="309" y="418"/>
                </a:lnTo>
                <a:lnTo>
                  <a:pt x="309" y="418"/>
                </a:lnTo>
                <a:lnTo>
                  <a:pt x="309" y="417"/>
                </a:lnTo>
                <a:lnTo>
                  <a:pt x="310" y="417"/>
                </a:lnTo>
                <a:lnTo>
                  <a:pt x="311" y="418"/>
                </a:lnTo>
                <a:lnTo>
                  <a:pt x="311" y="418"/>
                </a:lnTo>
                <a:lnTo>
                  <a:pt x="311" y="418"/>
                </a:lnTo>
                <a:lnTo>
                  <a:pt x="311" y="418"/>
                </a:lnTo>
                <a:lnTo>
                  <a:pt x="312" y="418"/>
                </a:lnTo>
                <a:lnTo>
                  <a:pt x="313" y="418"/>
                </a:lnTo>
                <a:lnTo>
                  <a:pt x="313" y="418"/>
                </a:lnTo>
                <a:lnTo>
                  <a:pt x="313" y="418"/>
                </a:lnTo>
                <a:lnTo>
                  <a:pt x="314" y="418"/>
                </a:lnTo>
                <a:lnTo>
                  <a:pt x="314" y="418"/>
                </a:lnTo>
                <a:lnTo>
                  <a:pt x="314" y="418"/>
                </a:lnTo>
                <a:lnTo>
                  <a:pt x="315" y="418"/>
                </a:lnTo>
                <a:lnTo>
                  <a:pt x="315" y="418"/>
                </a:lnTo>
                <a:lnTo>
                  <a:pt x="315" y="418"/>
                </a:lnTo>
                <a:lnTo>
                  <a:pt x="315" y="417"/>
                </a:lnTo>
                <a:lnTo>
                  <a:pt x="315" y="417"/>
                </a:lnTo>
                <a:lnTo>
                  <a:pt x="315" y="417"/>
                </a:lnTo>
                <a:lnTo>
                  <a:pt x="315" y="417"/>
                </a:lnTo>
                <a:lnTo>
                  <a:pt x="315" y="417"/>
                </a:lnTo>
                <a:lnTo>
                  <a:pt x="316" y="417"/>
                </a:lnTo>
                <a:lnTo>
                  <a:pt x="316" y="417"/>
                </a:lnTo>
                <a:lnTo>
                  <a:pt x="316" y="416"/>
                </a:lnTo>
                <a:lnTo>
                  <a:pt x="316" y="416"/>
                </a:lnTo>
                <a:lnTo>
                  <a:pt x="316" y="416"/>
                </a:lnTo>
                <a:lnTo>
                  <a:pt x="317" y="417"/>
                </a:lnTo>
                <a:lnTo>
                  <a:pt x="317" y="417"/>
                </a:lnTo>
                <a:lnTo>
                  <a:pt x="318" y="417"/>
                </a:lnTo>
                <a:lnTo>
                  <a:pt x="318" y="417"/>
                </a:lnTo>
                <a:lnTo>
                  <a:pt x="319" y="417"/>
                </a:lnTo>
                <a:lnTo>
                  <a:pt x="319" y="417"/>
                </a:lnTo>
                <a:lnTo>
                  <a:pt x="320" y="417"/>
                </a:lnTo>
                <a:lnTo>
                  <a:pt x="320" y="417"/>
                </a:lnTo>
                <a:lnTo>
                  <a:pt x="321" y="417"/>
                </a:lnTo>
                <a:lnTo>
                  <a:pt x="321" y="417"/>
                </a:lnTo>
                <a:lnTo>
                  <a:pt x="321" y="417"/>
                </a:lnTo>
                <a:lnTo>
                  <a:pt x="322" y="416"/>
                </a:lnTo>
                <a:lnTo>
                  <a:pt x="322" y="416"/>
                </a:lnTo>
                <a:lnTo>
                  <a:pt x="322" y="415"/>
                </a:lnTo>
                <a:lnTo>
                  <a:pt x="322" y="415"/>
                </a:lnTo>
                <a:lnTo>
                  <a:pt x="322" y="415"/>
                </a:lnTo>
                <a:lnTo>
                  <a:pt x="322" y="414"/>
                </a:lnTo>
                <a:lnTo>
                  <a:pt x="323" y="414"/>
                </a:lnTo>
                <a:lnTo>
                  <a:pt x="323" y="414"/>
                </a:lnTo>
                <a:lnTo>
                  <a:pt x="323" y="414"/>
                </a:lnTo>
                <a:lnTo>
                  <a:pt x="323" y="414"/>
                </a:lnTo>
                <a:lnTo>
                  <a:pt x="323" y="414"/>
                </a:lnTo>
                <a:lnTo>
                  <a:pt x="323" y="414"/>
                </a:lnTo>
                <a:lnTo>
                  <a:pt x="323" y="414"/>
                </a:lnTo>
                <a:lnTo>
                  <a:pt x="324" y="414"/>
                </a:lnTo>
                <a:lnTo>
                  <a:pt x="324" y="414"/>
                </a:lnTo>
                <a:lnTo>
                  <a:pt x="324" y="414"/>
                </a:lnTo>
                <a:lnTo>
                  <a:pt x="324" y="413"/>
                </a:lnTo>
                <a:lnTo>
                  <a:pt x="325" y="413"/>
                </a:lnTo>
                <a:lnTo>
                  <a:pt x="325" y="413"/>
                </a:lnTo>
                <a:lnTo>
                  <a:pt x="326" y="413"/>
                </a:lnTo>
                <a:lnTo>
                  <a:pt x="326" y="413"/>
                </a:lnTo>
                <a:lnTo>
                  <a:pt x="326" y="413"/>
                </a:lnTo>
                <a:lnTo>
                  <a:pt x="326" y="412"/>
                </a:lnTo>
                <a:lnTo>
                  <a:pt x="327" y="412"/>
                </a:lnTo>
                <a:lnTo>
                  <a:pt x="327" y="412"/>
                </a:lnTo>
                <a:lnTo>
                  <a:pt x="327" y="412"/>
                </a:lnTo>
                <a:lnTo>
                  <a:pt x="327" y="412"/>
                </a:lnTo>
                <a:lnTo>
                  <a:pt x="327" y="412"/>
                </a:lnTo>
                <a:lnTo>
                  <a:pt x="328" y="412"/>
                </a:lnTo>
                <a:lnTo>
                  <a:pt x="329" y="413"/>
                </a:lnTo>
                <a:lnTo>
                  <a:pt x="330" y="413"/>
                </a:lnTo>
                <a:lnTo>
                  <a:pt x="330" y="413"/>
                </a:lnTo>
                <a:lnTo>
                  <a:pt x="330" y="413"/>
                </a:lnTo>
                <a:lnTo>
                  <a:pt x="331" y="413"/>
                </a:lnTo>
                <a:lnTo>
                  <a:pt x="331" y="413"/>
                </a:lnTo>
                <a:lnTo>
                  <a:pt x="331" y="413"/>
                </a:lnTo>
                <a:lnTo>
                  <a:pt x="332" y="413"/>
                </a:lnTo>
                <a:lnTo>
                  <a:pt x="332" y="413"/>
                </a:lnTo>
                <a:lnTo>
                  <a:pt x="332" y="414"/>
                </a:lnTo>
                <a:lnTo>
                  <a:pt x="332" y="414"/>
                </a:lnTo>
                <a:lnTo>
                  <a:pt x="332" y="415"/>
                </a:lnTo>
                <a:lnTo>
                  <a:pt x="333" y="415"/>
                </a:lnTo>
                <a:lnTo>
                  <a:pt x="333" y="415"/>
                </a:lnTo>
                <a:lnTo>
                  <a:pt x="333" y="415"/>
                </a:lnTo>
                <a:lnTo>
                  <a:pt x="334" y="415"/>
                </a:lnTo>
                <a:lnTo>
                  <a:pt x="334" y="415"/>
                </a:lnTo>
                <a:lnTo>
                  <a:pt x="335" y="414"/>
                </a:lnTo>
                <a:lnTo>
                  <a:pt x="335" y="414"/>
                </a:lnTo>
                <a:lnTo>
                  <a:pt x="335" y="414"/>
                </a:lnTo>
                <a:lnTo>
                  <a:pt x="335" y="413"/>
                </a:lnTo>
                <a:lnTo>
                  <a:pt x="335" y="413"/>
                </a:lnTo>
                <a:lnTo>
                  <a:pt x="335" y="413"/>
                </a:lnTo>
                <a:lnTo>
                  <a:pt x="335" y="412"/>
                </a:lnTo>
                <a:lnTo>
                  <a:pt x="334" y="412"/>
                </a:lnTo>
                <a:lnTo>
                  <a:pt x="334" y="411"/>
                </a:lnTo>
                <a:lnTo>
                  <a:pt x="334" y="411"/>
                </a:lnTo>
                <a:lnTo>
                  <a:pt x="334" y="411"/>
                </a:lnTo>
                <a:lnTo>
                  <a:pt x="335" y="411"/>
                </a:lnTo>
                <a:lnTo>
                  <a:pt x="335" y="411"/>
                </a:lnTo>
                <a:lnTo>
                  <a:pt x="335" y="411"/>
                </a:lnTo>
                <a:lnTo>
                  <a:pt x="335" y="410"/>
                </a:lnTo>
                <a:lnTo>
                  <a:pt x="335" y="410"/>
                </a:lnTo>
                <a:lnTo>
                  <a:pt x="335" y="409"/>
                </a:lnTo>
                <a:lnTo>
                  <a:pt x="336" y="409"/>
                </a:lnTo>
                <a:lnTo>
                  <a:pt x="336" y="408"/>
                </a:lnTo>
                <a:lnTo>
                  <a:pt x="336" y="408"/>
                </a:lnTo>
                <a:lnTo>
                  <a:pt x="336" y="408"/>
                </a:lnTo>
                <a:lnTo>
                  <a:pt x="336" y="408"/>
                </a:lnTo>
                <a:lnTo>
                  <a:pt x="336" y="408"/>
                </a:lnTo>
                <a:lnTo>
                  <a:pt x="336" y="408"/>
                </a:lnTo>
                <a:lnTo>
                  <a:pt x="337" y="408"/>
                </a:lnTo>
                <a:lnTo>
                  <a:pt x="337" y="408"/>
                </a:lnTo>
                <a:lnTo>
                  <a:pt x="338" y="408"/>
                </a:lnTo>
                <a:lnTo>
                  <a:pt x="339" y="409"/>
                </a:lnTo>
                <a:lnTo>
                  <a:pt x="339" y="409"/>
                </a:lnTo>
                <a:lnTo>
                  <a:pt x="339" y="409"/>
                </a:lnTo>
                <a:lnTo>
                  <a:pt x="340" y="409"/>
                </a:lnTo>
                <a:lnTo>
                  <a:pt x="340" y="409"/>
                </a:lnTo>
                <a:lnTo>
                  <a:pt x="340" y="410"/>
                </a:lnTo>
                <a:lnTo>
                  <a:pt x="340" y="410"/>
                </a:lnTo>
                <a:lnTo>
                  <a:pt x="341" y="410"/>
                </a:lnTo>
                <a:lnTo>
                  <a:pt x="341" y="410"/>
                </a:lnTo>
                <a:lnTo>
                  <a:pt x="341" y="411"/>
                </a:lnTo>
                <a:lnTo>
                  <a:pt x="342" y="411"/>
                </a:lnTo>
                <a:lnTo>
                  <a:pt x="342" y="410"/>
                </a:lnTo>
                <a:lnTo>
                  <a:pt x="342" y="410"/>
                </a:lnTo>
                <a:lnTo>
                  <a:pt x="342" y="410"/>
                </a:lnTo>
                <a:lnTo>
                  <a:pt x="343" y="410"/>
                </a:lnTo>
                <a:lnTo>
                  <a:pt x="343" y="410"/>
                </a:lnTo>
                <a:lnTo>
                  <a:pt x="344" y="409"/>
                </a:lnTo>
                <a:lnTo>
                  <a:pt x="344" y="409"/>
                </a:lnTo>
                <a:lnTo>
                  <a:pt x="344" y="409"/>
                </a:lnTo>
                <a:lnTo>
                  <a:pt x="345" y="409"/>
                </a:lnTo>
                <a:lnTo>
                  <a:pt x="345" y="409"/>
                </a:lnTo>
                <a:lnTo>
                  <a:pt x="345" y="409"/>
                </a:lnTo>
                <a:lnTo>
                  <a:pt x="346" y="408"/>
                </a:lnTo>
                <a:lnTo>
                  <a:pt x="346" y="408"/>
                </a:lnTo>
                <a:lnTo>
                  <a:pt x="345" y="407"/>
                </a:lnTo>
                <a:lnTo>
                  <a:pt x="345" y="407"/>
                </a:lnTo>
                <a:lnTo>
                  <a:pt x="345" y="407"/>
                </a:lnTo>
                <a:lnTo>
                  <a:pt x="345" y="407"/>
                </a:lnTo>
                <a:lnTo>
                  <a:pt x="345" y="407"/>
                </a:lnTo>
                <a:lnTo>
                  <a:pt x="345" y="406"/>
                </a:lnTo>
                <a:lnTo>
                  <a:pt x="345" y="404"/>
                </a:lnTo>
                <a:lnTo>
                  <a:pt x="345" y="404"/>
                </a:lnTo>
                <a:lnTo>
                  <a:pt x="345" y="404"/>
                </a:lnTo>
                <a:lnTo>
                  <a:pt x="345" y="404"/>
                </a:lnTo>
                <a:lnTo>
                  <a:pt x="345" y="404"/>
                </a:lnTo>
                <a:lnTo>
                  <a:pt x="345" y="403"/>
                </a:lnTo>
                <a:lnTo>
                  <a:pt x="345" y="403"/>
                </a:lnTo>
                <a:lnTo>
                  <a:pt x="345" y="404"/>
                </a:lnTo>
                <a:lnTo>
                  <a:pt x="346" y="404"/>
                </a:lnTo>
                <a:lnTo>
                  <a:pt x="346" y="404"/>
                </a:lnTo>
                <a:lnTo>
                  <a:pt x="346" y="404"/>
                </a:lnTo>
                <a:lnTo>
                  <a:pt x="346" y="404"/>
                </a:lnTo>
                <a:lnTo>
                  <a:pt x="347" y="404"/>
                </a:lnTo>
                <a:lnTo>
                  <a:pt x="347" y="404"/>
                </a:lnTo>
                <a:lnTo>
                  <a:pt x="347" y="404"/>
                </a:lnTo>
                <a:lnTo>
                  <a:pt x="347" y="404"/>
                </a:lnTo>
                <a:lnTo>
                  <a:pt x="348" y="404"/>
                </a:lnTo>
                <a:lnTo>
                  <a:pt x="348" y="404"/>
                </a:lnTo>
                <a:lnTo>
                  <a:pt x="348" y="404"/>
                </a:lnTo>
                <a:lnTo>
                  <a:pt x="348" y="404"/>
                </a:lnTo>
                <a:lnTo>
                  <a:pt x="349" y="404"/>
                </a:lnTo>
                <a:lnTo>
                  <a:pt x="349" y="404"/>
                </a:lnTo>
                <a:lnTo>
                  <a:pt x="349" y="404"/>
                </a:lnTo>
                <a:lnTo>
                  <a:pt x="349" y="405"/>
                </a:lnTo>
                <a:lnTo>
                  <a:pt x="349" y="405"/>
                </a:lnTo>
                <a:lnTo>
                  <a:pt x="349" y="405"/>
                </a:lnTo>
                <a:lnTo>
                  <a:pt x="349" y="405"/>
                </a:lnTo>
                <a:lnTo>
                  <a:pt x="349" y="405"/>
                </a:lnTo>
                <a:lnTo>
                  <a:pt x="350" y="405"/>
                </a:lnTo>
                <a:lnTo>
                  <a:pt x="350" y="405"/>
                </a:lnTo>
                <a:lnTo>
                  <a:pt x="350" y="405"/>
                </a:lnTo>
                <a:lnTo>
                  <a:pt x="350" y="406"/>
                </a:lnTo>
                <a:lnTo>
                  <a:pt x="351" y="406"/>
                </a:lnTo>
                <a:lnTo>
                  <a:pt x="351" y="406"/>
                </a:lnTo>
                <a:lnTo>
                  <a:pt x="351" y="406"/>
                </a:lnTo>
                <a:lnTo>
                  <a:pt x="351" y="407"/>
                </a:lnTo>
                <a:lnTo>
                  <a:pt x="351" y="407"/>
                </a:lnTo>
                <a:lnTo>
                  <a:pt x="351" y="408"/>
                </a:lnTo>
                <a:lnTo>
                  <a:pt x="351" y="408"/>
                </a:lnTo>
                <a:lnTo>
                  <a:pt x="352" y="409"/>
                </a:lnTo>
                <a:lnTo>
                  <a:pt x="352" y="409"/>
                </a:lnTo>
                <a:lnTo>
                  <a:pt x="352" y="410"/>
                </a:lnTo>
                <a:lnTo>
                  <a:pt x="352" y="410"/>
                </a:lnTo>
                <a:lnTo>
                  <a:pt x="352" y="410"/>
                </a:lnTo>
                <a:lnTo>
                  <a:pt x="352" y="410"/>
                </a:lnTo>
                <a:lnTo>
                  <a:pt x="352" y="410"/>
                </a:lnTo>
                <a:lnTo>
                  <a:pt x="353" y="410"/>
                </a:lnTo>
                <a:lnTo>
                  <a:pt x="353" y="410"/>
                </a:lnTo>
                <a:lnTo>
                  <a:pt x="353" y="410"/>
                </a:lnTo>
                <a:lnTo>
                  <a:pt x="353" y="410"/>
                </a:lnTo>
                <a:lnTo>
                  <a:pt x="353" y="410"/>
                </a:lnTo>
                <a:lnTo>
                  <a:pt x="354" y="410"/>
                </a:lnTo>
                <a:lnTo>
                  <a:pt x="354" y="410"/>
                </a:lnTo>
                <a:lnTo>
                  <a:pt x="354" y="410"/>
                </a:lnTo>
                <a:lnTo>
                  <a:pt x="355" y="410"/>
                </a:lnTo>
                <a:lnTo>
                  <a:pt x="355" y="410"/>
                </a:lnTo>
                <a:lnTo>
                  <a:pt x="355" y="409"/>
                </a:lnTo>
                <a:lnTo>
                  <a:pt x="355" y="409"/>
                </a:lnTo>
                <a:lnTo>
                  <a:pt x="355" y="409"/>
                </a:lnTo>
                <a:lnTo>
                  <a:pt x="355" y="409"/>
                </a:lnTo>
                <a:lnTo>
                  <a:pt x="355" y="409"/>
                </a:lnTo>
                <a:lnTo>
                  <a:pt x="355" y="408"/>
                </a:lnTo>
                <a:lnTo>
                  <a:pt x="356" y="408"/>
                </a:lnTo>
                <a:lnTo>
                  <a:pt x="356" y="408"/>
                </a:lnTo>
                <a:lnTo>
                  <a:pt x="356" y="408"/>
                </a:lnTo>
                <a:lnTo>
                  <a:pt x="356" y="408"/>
                </a:lnTo>
                <a:lnTo>
                  <a:pt x="356" y="408"/>
                </a:lnTo>
                <a:lnTo>
                  <a:pt x="357" y="408"/>
                </a:lnTo>
                <a:lnTo>
                  <a:pt x="357" y="409"/>
                </a:lnTo>
                <a:lnTo>
                  <a:pt x="357" y="409"/>
                </a:lnTo>
                <a:lnTo>
                  <a:pt x="357" y="409"/>
                </a:lnTo>
                <a:lnTo>
                  <a:pt x="357" y="409"/>
                </a:lnTo>
                <a:lnTo>
                  <a:pt x="357" y="410"/>
                </a:lnTo>
                <a:lnTo>
                  <a:pt x="358" y="410"/>
                </a:lnTo>
                <a:lnTo>
                  <a:pt x="358" y="411"/>
                </a:lnTo>
                <a:lnTo>
                  <a:pt x="358" y="411"/>
                </a:lnTo>
                <a:lnTo>
                  <a:pt x="358" y="411"/>
                </a:lnTo>
                <a:lnTo>
                  <a:pt x="358" y="411"/>
                </a:lnTo>
                <a:lnTo>
                  <a:pt x="359" y="412"/>
                </a:lnTo>
                <a:lnTo>
                  <a:pt x="359" y="412"/>
                </a:lnTo>
                <a:lnTo>
                  <a:pt x="359" y="412"/>
                </a:lnTo>
                <a:lnTo>
                  <a:pt x="359" y="413"/>
                </a:lnTo>
                <a:lnTo>
                  <a:pt x="359" y="413"/>
                </a:lnTo>
                <a:lnTo>
                  <a:pt x="360" y="414"/>
                </a:lnTo>
                <a:lnTo>
                  <a:pt x="360" y="414"/>
                </a:lnTo>
                <a:lnTo>
                  <a:pt x="360" y="414"/>
                </a:lnTo>
                <a:lnTo>
                  <a:pt x="361" y="414"/>
                </a:lnTo>
                <a:lnTo>
                  <a:pt x="361" y="414"/>
                </a:lnTo>
                <a:lnTo>
                  <a:pt x="361" y="414"/>
                </a:lnTo>
                <a:lnTo>
                  <a:pt x="361" y="414"/>
                </a:lnTo>
                <a:lnTo>
                  <a:pt x="362" y="415"/>
                </a:lnTo>
                <a:lnTo>
                  <a:pt x="362" y="415"/>
                </a:lnTo>
                <a:lnTo>
                  <a:pt x="362" y="415"/>
                </a:lnTo>
                <a:lnTo>
                  <a:pt x="363" y="415"/>
                </a:lnTo>
                <a:lnTo>
                  <a:pt x="363" y="415"/>
                </a:lnTo>
                <a:lnTo>
                  <a:pt x="363" y="415"/>
                </a:lnTo>
                <a:lnTo>
                  <a:pt x="363" y="415"/>
                </a:lnTo>
                <a:lnTo>
                  <a:pt x="364" y="415"/>
                </a:lnTo>
                <a:lnTo>
                  <a:pt x="364" y="414"/>
                </a:lnTo>
                <a:lnTo>
                  <a:pt x="365" y="414"/>
                </a:lnTo>
                <a:lnTo>
                  <a:pt x="365" y="414"/>
                </a:lnTo>
                <a:lnTo>
                  <a:pt x="366" y="414"/>
                </a:lnTo>
                <a:lnTo>
                  <a:pt x="366" y="414"/>
                </a:lnTo>
                <a:lnTo>
                  <a:pt x="366" y="414"/>
                </a:lnTo>
                <a:lnTo>
                  <a:pt x="366" y="414"/>
                </a:lnTo>
                <a:lnTo>
                  <a:pt x="366" y="414"/>
                </a:lnTo>
                <a:lnTo>
                  <a:pt x="366" y="414"/>
                </a:lnTo>
                <a:lnTo>
                  <a:pt x="366" y="415"/>
                </a:lnTo>
                <a:lnTo>
                  <a:pt x="367" y="415"/>
                </a:lnTo>
                <a:lnTo>
                  <a:pt x="367" y="415"/>
                </a:lnTo>
                <a:lnTo>
                  <a:pt x="367" y="416"/>
                </a:lnTo>
                <a:lnTo>
                  <a:pt x="367" y="416"/>
                </a:lnTo>
                <a:lnTo>
                  <a:pt x="367" y="416"/>
                </a:lnTo>
                <a:lnTo>
                  <a:pt x="368" y="416"/>
                </a:lnTo>
                <a:lnTo>
                  <a:pt x="368" y="416"/>
                </a:lnTo>
                <a:lnTo>
                  <a:pt x="368" y="416"/>
                </a:lnTo>
                <a:lnTo>
                  <a:pt x="369" y="416"/>
                </a:lnTo>
                <a:lnTo>
                  <a:pt x="369" y="416"/>
                </a:lnTo>
                <a:lnTo>
                  <a:pt x="370" y="416"/>
                </a:lnTo>
                <a:lnTo>
                  <a:pt x="370" y="416"/>
                </a:lnTo>
                <a:lnTo>
                  <a:pt x="370" y="416"/>
                </a:lnTo>
                <a:lnTo>
                  <a:pt x="371" y="417"/>
                </a:lnTo>
                <a:lnTo>
                  <a:pt x="371" y="417"/>
                </a:lnTo>
                <a:lnTo>
                  <a:pt x="371" y="417"/>
                </a:lnTo>
                <a:lnTo>
                  <a:pt x="371" y="417"/>
                </a:lnTo>
                <a:lnTo>
                  <a:pt x="371" y="417"/>
                </a:lnTo>
                <a:lnTo>
                  <a:pt x="371" y="417"/>
                </a:lnTo>
                <a:lnTo>
                  <a:pt x="372" y="417"/>
                </a:lnTo>
                <a:lnTo>
                  <a:pt x="372" y="417"/>
                </a:lnTo>
                <a:lnTo>
                  <a:pt x="373" y="417"/>
                </a:lnTo>
                <a:lnTo>
                  <a:pt x="373" y="417"/>
                </a:lnTo>
                <a:lnTo>
                  <a:pt x="373" y="417"/>
                </a:lnTo>
                <a:lnTo>
                  <a:pt x="374" y="417"/>
                </a:lnTo>
                <a:lnTo>
                  <a:pt x="374" y="417"/>
                </a:lnTo>
                <a:lnTo>
                  <a:pt x="374" y="417"/>
                </a:lnTo>
                <a:lnTo>
                  <a:pt x="374" y="418"/>
                </a:lnTo>
                <a:lnTo>
                  <a:pt x="374" y="418"/>
                </a:lnTo>
                <a:lnTo>
                  <a:pt x="374" y="419"/>
                </a:lnTo>
                <a:lnTo>
                  <a:pt x="374" y="419"/>
                </a:lnTo>
                <a:lnTo>
                  <a:pt x="374" y="420"/>
                </a:lnTo>
                <a:lnTo>
                  <a:pt x="374" y="420"/>
                </a:lnTo>
                <a:lnTo>
                  <a:pt x="374" y="420"/>
                </a:lnTo>
                <a:lnTo>
                  <a:pt x="374" y="420"/>
                </a:lnTo>
                <a:lnTo>
                  <a:pt x="374" y="420"/>
                </a:lnTo>
                <a:lnTo>
                  <a:pt x="374" y="420"/>
                </a:lnTo>
                <a:lnTo>
                  <a:pt x="374" y="421"/>
                </a:lnTo>
                <a:lnTo>
                  <a:pt x="375" y="421"/>
                </a:lnTo>
                <a:lnTo>
                  <a:pt x="375" y="421"/>
                </a:lnTo>
                <a:lnTo>
                  <a:pt x="376" y="421"/>
                </a:lnTo>
                <a:lnTo>
                  <a:pt x="376" y="421"/>
                </a:lnTo>
                <a:lnTo>
                  <a:pt x="376" y="421"/>
                </a:lnTo>
                <a:lnTo>
                  <a:pt x="376" y="421"/>
                </a:lnTo>
                <a:lnTo>
                  <a:pt x="376" y="421"/>
                </a:lnTo>
                <a:lnTo>
                  <a:pt x="376" y="421"/>
                </a:lnTo>
                <a:lnTo>
                  <a:pt x="376" y="422"/>
                </a:lnTo>
                <a:lnTo>
                  <a:pt x="376" y="422"/>
                </a:lnTo>
                <a:lnTo>
                  <a:pt x="376" y="422"/>
                </a:lnTo>
                <a:lnTo>
                  <a:pt x="376" y="422"/>
                </a:lnTo>
                <a:lnTo>
                  <a:pt x="376" y="423"/>
                </a:lnTo>
                <a:lnTo>
                  <a:pt x="376" y="423"/>
                </a:lnTo>
                <a:lnTo>
                  <a:pt x="376" y="423"/>
                </a:lnTo>
                <a:lnTo>
                  <a:pt x="376" y="423"/>
                </a:lnTo>
                <a:lnTo>
                  <a:pt x="376" y="423"/>
                </a:lnTo>
                <a:lnTo>
                  <a:pt x="376" y="423"/>
                </a:lnTo>
                <a:lnTo>
                  <a:pt x="376" y="423"/>
                </a:lnTo>
                <a:lnTo>
                  <a:pt x="376" y="423"/>
                </a:lnTo>
                <a:lnTo>
                  <a:pt x="376" y="424"/>
                </a:lnTo>
                <a:lnTo>
                  <a:pt x="376" y="424"/>
                </a:lnTo>
                <a:lnTo>
                  <a:pt x="376" y="425"/>
                </a:lnTo>
                <a:lnTo>
                  <a:pt x="376" y="425"/>
                </a:lnTo>
                <a:lnTo>
                  <a:pt x="377" y="425"/>
                </a:lnTo>
                <a:lnTo>
                  <a:pt x="377" y="425"/>
                </a:lnTo>
                <a:lnTo>
                  <a:pt x="377" y="425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7" y="426"/>
                </a:lnTo>
                <a:lnTo>
                  <a:pt x="376" y="426"/>
                </a:lnTo>
                <a:lnTo>
                  <a:pt x="376" y="427"/>
                </a:lnTo>
                <a:lnTo>
                  <a:pt x="376" y="427"/>
                </a:lnTo>
                <a:lnTo>
                  <a:pt x="376" y="427"/>
                </a:lnTo>
                <a:lnTo>
                  <a:pt x="376" y="427"/>
                </a:lnTo>
                <a:lnTo>
                  <a:pt x="376" y="427"/>
                </a:lnTo>
                <a:lnTo>
                  <a:pt x="376" y="426"/>
                </a:lnTo>
                <a:lnTo>
                  <a:pt x="376" y="426"/>
                </a:lnTo>
                <a:lnTo>
                  <a:pt x="376" y="426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5" y="427"/>
                </a:lnTo>
                <a:lnTo>
                  <a:pt x="374" y="427"/>
                </a:lnTo>
                <a:lnTo>
                  <a:pt x="374" y="427"/>
                </a:lnTo>
                <a:lnTo>
                  <a:pt x="374" y="427"/>
                </a:lnTo>
                <a:lnTo>
                  <a:pt x="374" y="427"/>
                </a:lnTo>
                <a:lnTo>
                  <a:pt x="374" y="426"/>
                </a:lnTo>
                <a:lnTo>
                  <a:pt x="374" y="426"/>
                </a:lnTo>
                <a:lnTo>
                  <a:pt x="374" y="426"/>
                </a:lnTo>
                <a:lnTo>
                  <a:pt x="374" y="426"/>
                </a:lnTo>
                <a:lnTo>
                  <a:pt x="374" y="426"/>
                </a:lnTo>
                <a:lnTo>
                  <a:pt x="373" y="426"/>
                </a:lnTo>
                <a:lnTo>
                  <a:pt x="373" y="426"/>
                </a:lnTo>
                <a:lnTo>
                  <a:pt x="373" y="426"/>
                </a:lnTo>
                <a:lnTo>
                  <a:pt x="373" y="426"/>
                </a:lnTo>
                <a:lnTo>
                  <a:pt x="373" y="426"/>
                </a:lnTo>
                <a:lnTo>
                  <a:pt x="373" y="426"/>
                </a:lnTo>
                <a:lnTo>
                  <a:pt x="373" y="427"/>
                </a:lnTo>
                <a:lnTo>
                  <a:pt x="373" y="427"/>
                </a:lnTo>
                <a:lnTo>
                  <a:pt x="373" y="427"/>
                </a:lnTo>
                <a:lnTo>
                  <a:pt x="373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7"/>
                </a:lnTo>
                <a:lnTo>
                  <a:pt x="372" y="428"/>
                </a:lnTo>
                <a:lnTo>
                  <a:pt x="372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1" y="428"/>
                </a:lnTo>
                <a:lnTo>
                  <a:pt x="370" y="428"/>
                </a:lnTo>
                <a:lnTo>
                  <a:pt x="370" y="428"/>
                </a:lnTo>
                <a:lnTo>
                  <a:pt x="370" y="428"/>
                </a:lnTo>
                <a:lnTo>
                  <a:pt x="370" y="428"/>
                </a:lnTo>
                <a:lnTo>
                  <a:pt x="370" y="428"/>
                </a:lnTo>
                <a:lnTo>
                  <a:pt x="370" y="428"/>
                </a:lnTo>
                <a:lnTo>
                  <a:pt x="369" y="428"/>
                </a:lnTo>
                <a:lnTo>
                  <a:pt x="369" y="428"/>
                </a:lnTo>
                <a:lnTo>
                  <a:pt x="369" y="428"/>
                </a:lnTo>
                <a:lnTo>
                  <a:pt x="369" y="428"/>
                </a:lnTo>
                <a:lnTo>
                  <a:pt x="369" y="428"/>
                </a:lnTo>
                <a:lnTo>
                  <a:pt x="369" y="428"/>
                </a:lnTo>
                <a:lnTo>
                  <a:pt x="369" y="428"/>
                </a:lnTo>
                <a:lnTo>
                  <a:pt x="369" y="428"/>
                </a:lnTo>
                <a:lnTo>
                  <a:pt x="368" y="428"/>
                </a:lnTo>
                <a:lnTo>
                  <a:pt x="368" y="428"/>
                </a:lnTo>
                <a:lnTo>
                  <a:pt x="368" y="428"/>
                </a:lnTo>
                <a:lnTo>
                  <a:pt x="367" y="428"/>
                </a:lnTo>
                <a:lnTo>
                  <a:pt x="367" y="428"/>
                </a:lnTo>
                <a:lnTo>
                  <a:pt x="367" y="428"/>
                </a:lnTo>
                <a:lnTo>
                  <a:pt x="367" y="428"/>
                </a:lnTo>
                <a:lnTo>
                  <a:pt x="367" y="428"/>
                </a:lnTo>
                <a:lnTo>
                  <a:pt x="367" y="428"/>
                </a:lnTo>
                <a:lnTo>
                  <a:pt x="367" y="427"/>
                </a:lnTo>
                <a:lnTo>
                  <a:pt x="367" y="427"/>
                </a:lnTo>
                <a:lnTo>
                  <a:pt x="366" y="427"/>
                </a:lnTo>
                <a:lnTo>
                  <a:pt x="366" y="427"/>
                </a:lnTo>
                <a:lnTo>
                  <a:pt x="366" y="427"/>
                </a:lnTo>
                <a:lnTo>
                  <a:pt x="366" y="427"/>
                </a:lnTo>
                <a:lnTo>
                  <a:pt x="366" y="426"/>
                </a:lnTo>
                <a:lnTo>
                  <a:pt x="366" y="426"/>
                </a:lnTo>
                <a:lnTo>
                  <a:pt x="366" y="426"/>
                </a:lnTo>
                <a:lnTo>
                  <a:pt x="366" y="426"/>
                </a:lnTo>
                <a:lnTo>
                  <a:pt x="366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5" y="426"/>
                </a:lnTo>
                <a:lnTo>
                  <a:pt x="364" y="426"/>
                </a:lnTo>
                <a:lnTo>
                  <a:pt x="364" y="426"/>
                </a:lnTo>
                <a:lnTo>
                  <a:pt x="364" y="426"/>
                </a:lnTo>
                <a:lnTo>
                  <a:pt x="364" y="426"/>
                </a:lnTo>
                <a:lnTo>
                  <a:pt x="364" y="426"/>
                </a:lnTo>
                <a:lnTo>
                  <a:pt x="363" y="426"/>
                </a:lnTo>
                <a:lnTo>
                  <a:pt x="363" y="426"/>
                </a:lnTo>
                <a:lnTo>
                  <a:pt x="363" y="426"/>
                </a:lnTo>
                <a:lnTo>
                  <a:pt x="363" y="426"/>
                </a:lnTo>
                <a:lnTo>
                  <a:pt x="363" y="426"/>
                </a:lnTo>
                <a:lnTo>
                  <a:pt x="363" y="426"/>
                </a:lnTo>
                <a:lnTo>
                  <a:pt x="362" y="427"/>
                </a:lnTo>
                <a:lnTo>
                  <a:pt x="362" y="427"/>
                </a:lnTo>
                <a:lnTo>
                  <a:pt x="362" y="427"/>
                </a:lnTo>
                <a:lnTo>
                  <a:pt x="362" y="427"/>
                </a:lnTo>
                <a:lnTo>
                  <a:pt x="361" y="427"/>
                </a:lnTo>
                <a:lnTo>
                  <a:pt x="361" y="427"/>
                </a:lnTo>
                <a:lnTo>
                  <a:pt x="361" y="427"/>
                </a:lnTo>
                <a:lnTo>
                  <a:pt x="361" y="427"/>
                </a:lnTo>
                <a:lnTo>
                  <a:pt x="361" y="428"/>
                </a:lnTo>
                <a:lnTo>
                  <a:pt x="361" y="428"/>
                </a:lnTo>
                <a:lnTo>
                  <a:pt x="361" y="428"/>
                </a:lnTo>
                <a:lnTo>
                  <a:pt x="361" y="428"/>
                </a:lnTo>
                <a:lnTo>
                  <a:pt x="361" y="428"/>
                </a:lnTo>
                <a:lnTo>
                  <a:pt x="360" y="428"/>
                </a:lnTo>
                <a:lnTo>
                  <a:pt x="360" y="428"/>
                </a:lnTo>
                <a:lnTo>
                  <a:pt x="360" y="428"/>
                </a:lnTo>
                <a:lnTo>
                  <a:pt x="360" y="429"/>
                </a:lnTo>
                <a:lnTo>
                  <a:pt x="360" y="429"/>
                </a:lnTo>
                <a:lnTo>
                  <a:pt x="360" y="429"/>
                </a:lnTo>
                <a:lnTo>
                  <a:pt x="360" y="429"/>
                </a:lnTo>
                <a:lnTo>
                  <a:pt x="359" y="429"/>
                </a:lnTo>
                <a:lnTo>
                  <a:pt x="359" y="430"/>
                </a:lnTo>
                <a:lnTo>
                  <a:pt x="359" y="431"/>
                </a:lnTo>
                <a:lnTo>
                  <a:pt x="358" y="431"/>
                </a:lnTo>
                <a:lnTo>
                  <a:pt x="358" y="431"/>
                </a:lnTo>
                <a:lnTo>
                  <a:pt x="358" y="432"/>
                </a:lnTo>
                <a:lnTo>
                  <a:pt x="357" y="432"/>
                </a:lnTo>
                <a:lnTo>
                  <a:pt x="357" y="432"/>
                </a:lnTo>
                <a:lnTo>
                  <a:pt x="357" y="432"/>
                </a:lnTo>
                <a:lnTo>
                  <a:pt x="357" y="432"/>
                </a:lnTo>
                <a:lnTo>
                  <a:pt x="356" y="433"/>
                </a:lnTo>
                <a:lnTo>
                  <a:pt x="356" y="433"/>
                </a:lnTo>
                <a:lnTo>
                  <a:pt x="356" y="433"/>
                </a:lnTo>
                <a:lnTo>
                  <a:pt x="356" y="433"/>
                </a:lnTo>
                <a:lnTo>
                  <a:pt x="356" y="433"/>
                </a:lnTo>
                <a:lnTo>
                  <a:pt x="356" y="433"/>
                </a:lnTo>
                <a:lnTo>
                  <a:pt x="356" y="433"/>
                </a:lnTo>
                <a:lnTo>
                  <a:pt x="356" y="433"/>
                </a:lnTo>
                <a:lnTo>
                  <a:pt x="355" y="434"/>
                </a:lnTo>
                <a:lnTo>
                  <a:pt x="355" y="434"/>
                </a:lnTo>
                <a:lnTo>
                  <a:pt x="355" y="434"/>
                </a:lnTo>
                <a:lnTo>
                  <a:pt x="355" y="434"/>
                </a:lnTo>
                <a:lnTo>
                  <a:pt x="355" y="433"/>
                </a:lnTo>
                <a:lnTo>
                  <a:pt x="354" y="433"/>
                </a:lnTo>
                <a:lnTo>
                  <a:pt x="354" y="433"/>
                </a:lnTo>
                <a:lnTo>
                  <a:pt x="354" y="433"/>
                </a:lnTo>
                <a:lnTo>
                  <a:pt x="354" y="433"/>
                </a:lnTo>
                <a:lnTo>
                  <a:pt x="354" y="433"/>
                </a:lnTo>
                <a:lnTo>
                  <a:pt x="354" y="433"/>
                </a:lnTo>
                <a:lnTo>
                  <a:pt x="353" y="433"/>
                </a:lnTo>
                <a:lnTo>
                  <a:pt x="353" y="433"/>
                </a:lnTo>
                <a:lnTo>
                  <a:pt x="353" y="433"/>
                </a:lnTo>
                <a:lnTo>
                  <a:pt x="353" y="434"/>
                </a:lnTo>
                <a:lnTo>
                  <a:pt x="353" y="434"/>
                </a:lnTo>
                <a:lnTo>
                  <a:pt x="353" y="434"/>
                </a:lnTo>
                <a:lnTo>
                  <a:pt x="353" y="434"/>
                </a:lnTo>
                <a:lnTo>
                  <a:pt x="353" y="434"/>
                </a:lnTo>
                <a:lnTo>
                  <a:pt x="353" y="434"/>
                </a:lnTo>
                <a:lnTo>
                  <a:pt x="353" y="435"/>
                </a:lnTo>
                <a:lnTo>
                  <a:pt x="352" y="435"/>
                </a:lnTo>
                <a:lnTo>
                  <a:pt x="352" y="435"/>
                </a:lnTo>
                <a:lnTo>
                  <a:pt x="352" y="435"/>
                </a:lnTo>
                <a:lnTo>
                  <a:pt x="352" y="436"/>
                </a:lnTo>
                <a:lnTo>
                  <a:pt x="352" y="436"/>
                </a:lnTo>
                <a:lnTo>
                  <a:pt x="352" y="436"/>
                </a:lnTo>
                <a:lnTo>
                  <a:pt x="351" y="437"/>
                </a:lnTo>
                <a:lnTo>
                  <a:pt x="351" y="437"/>
                </a:lnTo>
                <a:lnTo>
                  <a:pt x="351" y="438"/>
                </a:lnTo>
                <a:lnTo>
                  <a:pt x="352" y="438"/>
                </a:lnTo>
                <a:lnTo>
                  <a:pt x="352" y="438"/>
                </a:lnTo>
                <a:lnTo>
                  <a:pt x="352" y="439"/>
                </a:lnTo>
                <a:lnTo>
                  <a:pt x="352" y="439"/>
                </a:lnTo>
                <a:lnTo>
                  <a:pt x="351" y="439"/>
                </a:lnTo>
                <a:lnTo>
                  <a:pt x="351" y="440"/>
                </a:lnTo>
                <a:lnTo>
                  <a:pt x="350" y="441"/>
                </a:lnTo>
                <a:lnTo>
                  <a:pt x="350" y="442"/>
                </a:lnTo>
                <a:lnTo>
                  <a:pt x="350" y="442"/>
                </a:lnTo>
                <a:lnTo>
                  <a:pt x="350" y="442"/>
                </a:lnTo>
                <a:lnTo>
                  <a:pt x="350" y="442"/>
                </a:lnTo>
                <a:lnTo>
                  <a:pt x="350" y="442"/>
                </a:lnTo>
                <a:lnTo>
                  <a:pt x="349" y="443"/>
                </a:lnTo>
                <a:lnTo>
                  <a:pt x="349" y="443"/>
                </a:lnTo>
                <a:lnTo>
                  <a:pt x="349" y="443"/>
                </a:lnTo>
                <a:lnTo>
                  <a:pt x="349" y="443"/>
                </a:lnTo>
                <a:lnTo>
                  <a:pt x="349" y="444"/>
                </a:lnTo>
                <a:lnTo>
                  <a:pt x="349" y="444"/>
                </a:lnTo>
                <a:lnTo>
                  <a:pt x="349" y="444"/>
                </a:lnTo>
                <a:lnTo>
                  <a:pt x="349" y="444"/>
                </a:lnTo>
                <a:lnTo>
                  <a:pt x="349" y="445"/>
                </a:lnTo>
                <a:lnTo>
                  <a:pt x="349" y="445"/>
                </a:lnTo>
                <a:lnTo>
                  <a:pt x="349" y="445"/>
                </a:lnTo>
                <a:lnTo>
                  <a:pt x="348" y="445"/>
                </a:lnTo>
                <a:lnTo>
                  <a:pt x="348" y="445"/>
                </a:lnTo>
                <a:lnTo>
                  <a:pt x="348" y="446"/>
                </a:lnTo>
                <a:lnTo>
                  <a:pt x="348" y="446"/>
                </a:lnTo>
                <a:lnTo>
                  <a:pt x="348" y="446"/>
                </a:lnTo>
                <a:lnTo>
                  <a:pt x="348" y="446"/>
                </a:lnTo>
                <a:lnTo>
                  <a:pt x="348" y="446"/>
                </a:lnTo>
                <a:lnTo>
                  <a:pt x="348" y="446"/>
                </a:lnTo>
                <a:lnTo>
                  <a:pt x="348" y="446"/>
                </a:lnTo>
                <a:lnTo>
                  <a:pt x="348" y="447"/>
                </a:lnTo>
                <a:lnTo>
                  <a:pt x="348" y="447"/>
                </a:lnTo>
                <a:lnTo>
                  <a:pt x="348" y="447"/>
                </a:lnTo>
                <a:lnTo>
                  <a:pt x="348" y="447"/>
                </a:lnTo>
                <a:lnTo>
                  <a:pt x="348" y="448"/>
                </a:lnTo>
                <a:lnTo>
                  <a:pt x="347" y="448"/>
                </a:lnTo>
                <a:lnTo>
                  <a:pt x="347" y="448"/>
                </a:lnTo>
                <a:lnTo>
                  <a:pt x="347" y="449"/>
                </a:lnTo>
                <a:lnTo>
                  <a:pt x="347" y="449"/>
                </a:lnTo>
                <a:lnTo>
                  <a:pt x="347" y="450"/>
                </a:lnTo>
                <a:lnTo>
                  <a:pt x="348" y="450"/>
                </a:lnTo>
                <a:lnTo>
                  <a:pt x="348" y="451"/>
                </a:lnTo>
                <a:lnTo>
                  <a:pt x="348" y="451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49" y="452"/>
                </a:lnTo>
                <a:lnTo>
                  <a:pt x="350" y="452"/>
                </a:lnTo>
                <a:lnTo>
                  <a:pt x="350" y="453"/>
                </a:lnTo>
                <a:lnTo>
                  <a:pt x="350" y="453"/>
                </a:lnTo>
                <a:lnTo>
                  <a:pt x="350" y="453"/>
                </a:lnTo>
                <a:lnTo>
                  <a:pt x="351" y="454"/>
                </a:lnTo>
                <a:lnTo>
                  <a:pt x="351" y="454"/>
                </a:lnTo>
                <a:lnTo>
                  <a:pt x="352" y="455"/>
                </a:lnTo>
                <a:lnTo>
                  <a:pt x="352" y="455"/>
                </a:lnTo>
                <a:lnTo>
                  <a:pt x="352" y="455"/>
                </a:lnTo>
                <a:lnTo>
                  <a:pt x="352" y="456"/>
                </a:lnTo>
                <a:lnTo>
                  <a:pt x="353" y="456"/>
                </a:lnTo>
                <a:lnTo>
                  <a:pt x="353" y="456"/>
                </a:lnTo>
                <a:lnTo>
                  <a:pt x="353" y="456"/>
                </a:lnTo>
                <a:lnTo>
                  <a:pt x="353" y="456"/>
                </a:lnTo>
                <a:lnTo>
                  <a:pt x="353" y="457"/>
                </a:lnTo>
                <a:lnTo>
                  <a:pt x="353" y="457"/>
                </a:lnTo>
                <a:lnTo>
                  <a:pt x="353" y="457"/>
                </a:lnTo>
                <a:lnTo>
                  <a:pt x="354" y="458"/>
                </a:lnTo>
                <a:lnTo>
                  <a:pt x="354" y="458"/>
                </a:lnTo>
                <a:lnTo>
                  <a:pt x="354" y="458"/>
                </a:lnTo>
                <a:lnTo>
                  <a:pt x="354" y="458"/>
                </a:lnTo>
                <a:lnTo>
                  <a:pt x="354" y="458"/>
                </a:lnTo>
                <a:lnTo>
                  <a:pt x="354" y="459"/>
                </a:lnTo>
                <a:lnTo>
                  <a:pt x="354" y="459"/>
                </a:lnTo>
                <a:lnTo>
                  <a:pt x="355" y="459"/>
                </a:lnTo>
                <a:lnTo>
                  <a:pt x="355" y="460"/>
                </a:lnTo>
                <a:lnTo>
                  <a:pt x="355" y="460"/>
                </a:lnTo>
                <a:lnTo>
                  <a:pt x="355" y="461"/>
                </a:lnTo>
                <a:lnTo>
                  <a:pt x="355" y="461"/>
                </a:lnTo>
                <a:lnTo>
                  <a:pt x="355" y="461"/>
                </a:lnTo>
                <a:lnTo>
                  <a:pt x="355" y="462"/>
                </a:lnTo>
                <a:lnTo>
                  <a:pt x="355" y="462"/>
                </a:lnTo>
                <a:lnTo>
                  <a:pt x="355" y="462"/>
                </a:lnTo>
                <a:lnTo>
                  <a:pt x="355" y="463"/>
                </a:lnTo>
                <a:lnTo>
                  <a:pt x="355" y="463"/>
                </a:lnTo>
                <a:lnTo>
                  <a:pt x="355" y="463"/>
                </a:lnTo>
                <a:lnTo>
                  <a:pt x="354" y="463"/>
                </a:lnTo>
                <a:lnTo>
                  <a:pt x="354" y="463"/>
                </a:lnTo>
                <a:lnTo>
                  <a:pt x="353" y="463"/>
                </a:lnTo>
                <a:lnTo>
                  <a:pt x="353" y="464"/>
                </a:lnTo>
                <a:lnTo>
                  <a:pt x="352" y="464"/>
                </a:lnTo>
                <a:lnTo>
                  <a:pt x="352" y="464"/>
                </a:lnTo>
                <a:lnTo>
                  <a:pt x="352" y="465"/>
                </a:lnTo>
                <a:lnTo>
                  <a:pt x="352" y="465"/>
                </a:lnTo>
                <a:lnTo>
                  <a:pt x="352" y="466"/>
                </a:lnTo>
                <a:lnTo>
                  <a:pt x="352" y="466"/>
                </a:lnTo>
                <a:lnTo>
                  <a:pt x="352" y="466"/>
                </a:lnTo>
                <a:lnTo>
                  <a:pt x="352" y="466"/>
                </a:lnTo>
                <a:lnTo>
                  <a:pt x="351" y="467"/>
                </a:lnTo>
                <a:lnTo>
                  <a:pt x="351" y="467"/>
                </a:lnTo>
                <a:lnTo>
                  <a:pt x="351" y="468"/>
                </a:lnTo>
                <a:lnTo>
                  <a:pt x="351" y="469"/>
                </a:lnTo>
                <a:lnTo>
                  <a:pt x="351" y="469"/>
                </a:lnTo>
                <a:lnTo>
                  <a:pt x="351" y="469"/>
                </a:lnTo>
                <a:lnTo>
                  <a:pt x="351" y="470"/>
                </a:lnTo>
                <a:lnTo>
                  <a:pt x="351" y="471"/>
                </a:lnTo>
                <a:lnTo>
                  <a:pt x="351" y="472"/>
                </a:lnTo>
                <a:lnTo>
                  <a:pt x="351" y="473"/>
                </a:lnTo>
                <a:lnTo>
                  <a:pt x="351" y="473"/>
                </a:lnTo>
                <a:lnTo>
                  <a:pt x="351" y="474"/>
                </a:lnTo>
                <a:lnTo>
                  <a:pt x="351" y="474"/>
                </a:lnTo>
                <a:lnTo>
                  <a:pt x="351" y="474"/>
                </a:lnTo>
                <a:lnTo>
                  <a:pt x="351" y="474"/>
                </a:lnTo>
                <a:lnTo>
                  <a:pt x="351" y="474"/>
                </a:lnTo>
                <a:lnTo>
                  <a:pt x="351" y="474"/>
                </a:lnTo>
                <a:lnTo>
                  <a:pt x="351" y="474"/>
                </a:lnTo>
                <a:lnTo>
                  <a:pt x="351" y="474"/>
                </a:lnTo>
                <a:lnTo>
                  <a:pt x="351" y="475"/>
                </a:lnTo>
                <a:lnTo>
                  <a:pt x="351" y="475"/>
                </a:lnTo>
                <a:lnTo>
                  <a:pt x="351" y="475"/>
                </a:lnTo>
                <a:lnTo>
                  <a:pt x="351" y="475"/>
                </a:lnTo>
                <a:lnTo>
                  <a:pt x="351" y="475"/>
                </a:lnTo>
                <a:lnTo>
                  <a:pt x="351" y="475"/>
                </a:lnTo>
                <a:lnTo>
                  <a:pt x="351" y="476"/>
                </a:lnTo>
                <a:lnTo>
                  <a:pt x="351" y="477"/>
                </a:lnTo>
                <a:lnTo>
                  <a:pt x="351" y="477"/>
                </a:lnTo>
                <a:lnTo>
                  <a:pt x="350" y="477"/>
                </a:lnTo>
                <a:lnTo>
                  <a:pt x="350" y="478"/>
                </a:lnTo>
                <a:lnTo>
                  <a:pt x="349" y="478"/>
                </a:lnTo>
                <a:lnTo>
                  <a:pt x="349" y="478"/>
                </a:lnTo>
                <a:lnTo>
                  <a:pt x="349" y="478"/>
                </a:lnTo>
                <a:lnTo>
                  <a:pt x="349" y="478"/>
                </a:lnTo>
                <a:lnTo>
                  <a:pt x="349" y="479"/>
                </a:lnTo>
                <a:lnTo>
                  <a:pt x="349" y="479"/>
                </a:lnTo>
                <a:lnTo>
                  <a:pt x="349" y="479"/>
                </a:lnTo>
                <a:lnTo>
                  <a:pt x="349" y="479"/>
                </a:lnTo>
                <a:lnTo>
                  <a:pt x="349" y="479"/>
                </a:lnTo>
                <a:lnTo>
                  <a:pt x="349" y="479"/>
                </a:lnTo>
                <a:lnTo>
                  <a:pt x="349" y="479"/>
                </a:lnTo>
                <a:lnTo>
                  <a:pt x="349" y="480"/>
                </a:lnTo>
                <a:lnTo>
                  <a:pt x="348" y="480"/>
                </a:lnTo>
                <a:lnTo>
                  <a:pt x="348" y="480"/>
                </a:lnTo>
                <a:lnTo>
                  <a:pt x="348" y="481"/>
                </a:lnTo>
                <a:lnTo>
                  <a:pt x="348" y="481"/>
                </a:lnTo>
                <a:lnTo>
                  <a:pt x="348" y="481"/>
                </a:lnTo>
                <a:lnTo>
                  <a:pt x="348" y="481"/>
                </a:lnTo>
                <a:lnTo>
                  <a:pt x="348" y="482"/>
                </a:lnTo>
                <a:lnTo>
                  <a:pt x="348" y="482"/>
                </a:lnTo>
                <a:lnTo>
                  <a:pt x="348" y="482"/>
                </a:lnTo>
                <a:lnTo>
                  <a:pt x="348" y="483"/>
                </a:lnTo>
                <a:lnTo>
                  <a:pt x="348" y="483"/>
                </a:lnTo>
                <a:lnTo>
                  <a:pt x="349" y="483"/>
                </a:lnTo>
                <a:lnTo>
                  <a:pt x="349" y="483"/>
                </a:lnTo>
                <a:lnTo>
                  <a:pt x="349" y="484"/>
                </a:lnTo>
                <a:lnTo>
                  <a:pt x="349" y="484"/>
                </a:lnTo>
                <a:lnTo>
                  <a:pt x="349" y="485"/>
                </a:lnTo>
                <a:lnTo>
                  <a:pt x="349" y="485"/>
                </a:lnTo>
                <a:lnTo>
                  <a:pt x="349" y="486"/>
                </a:lnTo>
                <a:lnTo>
                  <a:pt x="349" y="486"/>
                </a:lnTo>
                <a:lnTo>
                  <a:pt x="349" y="486"/>
                </a:lnTo>
                <a:lnTo>
                  <a:pt x="349" y="486"/>
                </a:lnTo>
                <a:lnTo>
                  <a:pt x="349" y="486"/>
                </a:lnTo>
                <a:lnTo>
                  <a:pt x="349" y="487"/>
                </a:lnTo>
                <a:lnTo>
                  <a:pt x="349" y="487"/>
                </a:lnTo>
                <a:lnTo>
                  <a:pt x="349" y="487"/>
                </a:lnTo>
                <a:lnTo>
                  <a:pt x="349" y="487"/>
                </a:lnTo>
                <a:lnTo>
                  <a:pt x="349" y="487"/>
                </a:lnTo>
                <a:lnTo>
                  <a:pt x="348" y="487"/>
                </a:lnTo>
                <a:lnTo>
                  <a:pt x="348" y="487"/>
                </a:lnTo>
                <a:lnTo>
                  <a:pt x="348" y="487"/>
                </a:lnTo>
                <a:lnTo>
                  <a:pt x="348" y="487"/>
                </a:lnTo>
                <a:lnTo>
                  <a:pt x="348" y="487"/>
                </a:lnTo>
                <a:lnTo>
                  <a:pt x="348" y="487"/>
                </a:lnTo>
                <a:lnTo>
                  <a:pt x="348" y="487"/>
                </a:lnTo>
                <a:lnTo>
                  <a:pt x="347" y="487"/>
                </a:lnTo>
                <a:lnTo>
                  <a:pt x="347" y="487"/>
                </a:lnTo>
                <a:lnTo>
                  <a:pt x="347" y="487"/>
                </a:lnTo>
                <a:lnTo>
                  <a:pt x="347" y="487"/>
                </a:lnTo>
                <a:lnTo>
                  <a:pt x="346" y="487"/>
                </a:lnTo>
                <a:lnTo>
                  <a:pt x="346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5" y="487"/>
                </a:lnTo>
                <a:lnTo>
                  <a:pt x="344" y="487"/>
                </a:lnTo>
                <a:lnTo>
                  <a:pt x="344" y="487"/>
                </a:lnTo>
                <a:lnTo>
                  <a:pt x="344" y="488"/>
                </a:lnTo>
                <a:lnTo>
                  <a:pt x="344" y="488"/>
                </a:lnTo>
                <a:lnTo>
                  <a:pt x="344" y="488"/>
                </a:lnTo>
                <a:lnTo>
                  <a:pt x="344" y="488"/>
                </a:lnTo>
                <a:lnTo>
                  <a:pt x="344" y="488"/>
                </a:lnTo>
                <a:lnTo>
                  <a:pt x="344" y="488"/>
                </a:lnTo>
                <a:lnTo>
                  <a:pt x="344" y="488"/>
                </a:lnTo>
                <a:lnTo>
                  <a:pt x="344" y="488"/>
                </a:lnTo>
                <a:lnTo>
                  <a:pt x="344" y="489"/>
                </a:lnTo>
                <a:lnTo>
                  <a:pt x="344" y="489"/>
                </a:lnTo>
                <a:lnTo>
                  <a:pt x="344" y="489"/>
                </a:lnTo>
                <a:lnTo>
                  <a:pt x="344" y="489"/>
                </a:lnTo>
                <a:lnTo>
                  <a:pt x="344" y="489"/>
                </a:lnTo>
                <a:lnTo>
                  <a:pt x="344" y="489"/>
                </a:lnTo>
                <a:lnTo>
                  <a:pt x="344" y="489"/>
                </a:lnTo>
                <a:lnTo>
                  <a:pt x="343" y="489"/>
                </a:lnTo>
                <a:lnTo>
                  <a:pt x="343" y="489"/>
                </a:lnTo>
                <a:lnTo>
                  <a:pt x="343" y="489"/>
                </a:lnTo>
                <a:lnTo>
                  <a:pt x="343" y="489"/>
                </a:lnTo>
                <a:lnTo>
                  <a:pt x="342" y="489"/>
                </a:lnTo>
                <a:lnTo>
                  <a:pt x="342" y="489"/>
                </a:lnTo>
                <a:lnTo>
                  <a:pt x="342" y="489"/>
                </a:lnTo>
                <a:lnTo>
                  <a:pt x="342" y="490"/>
                </a:lnTo>
                <a:lnTo>
                  <a:pt x="342" y="490"/>
                </a:lnTo>
                <a:lnTo>
                  <a:pt x="341" y="490"/>
                </a:lnTo>
                <a:lnTo>
                  <a:pt x="341" y="490"/>
                </a:lnTo>
                <a:lnTo>
                  <a:pt x="341" y="490"/>
                </a:lnTo>
                <a:lnTo>
                  <a:pt x="341" y="490"/>
                </a:lnTo>
                <a:lnTo>
                  <a:pt x="341" y="491"/>
                </a:lnTo>
                <a:lnTo>
                  <a:pt x="341" y="491"/>
                </a:lnTo>
                <a:lnTo>
                  <a:pt x="341" y="491"/>
                </a:lnTo>
                <a:lnTo>
                  <a:pt x="341" y="491"/>
                </a:lnTo>
                <a:lnTo>
                  <a:pt x="341" y="491"/>
                </a:lnTo>
                <a:lnTo>
                  <a:pt x="341" y="491"/>
                </a:lnTo>
                <a:lnTo>
                  <a:pt x="341" y="491"/>
                </a:lnTo>
                <a:lnTo>
                  <a:pt x="340" y="491"/>
                </a:lnTo>
                <a:lnTo>
                  <a:pt x="340" y="491"/>
                </a:lnTo>
                <a:lnTo>
                  <a:pt x="340" y="491"/>
                </a:lnTo>
                <a:lnTo>
                  <a:pt x="340" y="491"/>
                </a:lnTo>
                <a:lnTo>
                  <a:pt x="340" y="491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40" y="492"/>
                </a:lnTo>
                <a:lnTo>
                  <a:pt x="339" y="492"/>
                </a:lnTo>
                <a:lnTo>
                  <a:pt x="339" y="492"/>
                </a:lnTo>
                <a:lnTo>
                  <a:pt x="339" y="492"/>
                </a:lnTo>
                <a:lnTo>
                  <a:pt x="339" y="492"/>
                </a:lnTo>
                <a:lnTo>
                  <a:pt x="339" y="492"/>
                </a:lnTo>
                <a:lnTo>
                  <a:pt x="338" y="492"/>
                </a:lnTo>
                <a:lnTo>
                  <a:pt x="338" y="493"/>
                </a:lnTo>
                <a:lnTo>
                  <a:pt x="338" y="493"/>
                </a:lnTo>
                <a:lnTo>
                  <a:pt x="338" y="493"/>
                </a:lnTo>
                <a:lnTo>
                  <a:pt x="338" y="493"/>
                </a:lnTo>
                <a:lnTo>
                  <a:pt x="338" y="493"/>
                </a:lnTo>
                <a:lnTo>
                  <a:pt x="337" y="493"/>
                </a:lnTo>
                <a:lnTo>
                  <a:pt x="337" y="493"/>
                </a:lnTo>
                <a:lnTo>
                  <a:pt x="337" y="493"/>
                </a:lnTo>
                <a:lnTo>
                  <a:pt x="337" y="493"/>
                </a:lnTo>
                <a:lnTo>
                  <a:pt x="337" y="494"/>
                </a:lnTo>
                <a:lnTo>
                  <a:pt x="337" y="494"/>
                </a:lnTo>
                <a:lnTo>
                  <a:pt x="337" y="494"/>
                </a:lnTo>
                <a:lnTo>
                  <a:pt x="337" y="494"/>
                </a:lnTo>
                <a:lnTo>
                  <a:pt x="337" y="494"/>
                </a:lnTo>
                <a:lnTo>
                  <a:pt x="337" y="494"/>
                </a:lnTo>
                <a:lnTo>
                  <a:pt x="337" y="495"/>
                </a:lnTo>
                <a:lnTo>
                  <a:pt x="336" y="495"/>
                </a:lnTo>
                <a:lnTo>
                  <a:pt x="336" y="495"/>
                </a:lnTo>
                <a:lnTo>
                  <a:pt x="336" y="495"/>
                </a:lnTo>
                <a:lnTo>
                  <a:pt x="336" y="495"/>
                </a:lnTo>
                <a:lnTo>
                  <a:pt x="336" y="495"/>
                </a:lnTo>
                <a:lnTo>
                  <a:pt x="336" y="495"/>
                </a:lnTo>
                <a:lnTo>
                  <a:pt x="336" y="495"/>
                </a:lnTo>
                <a:lnTo>
                  <a:pt x="336" y="496"/>
                </a:lnTo>
                <a:lnTo>
                  <a:pt x="336" y="496"/>
                </a:lnTo>
                <a:lnTo>
                  <a:pt x="336" y="496"/>
                </a:lnTo>
                <a:lnTo>
                  <a:pt x="336" y="496"/>
                </a:lnTo>
                <a:lnTo>
                  <a:pt x="336" y="496"/>
                </a:lnTo>
                <a:lnTo>
                  <a:pt x="336" y="496"/>
                </a:lnTo>
                <a:lnTo>
                  <a:pt x="336" y="496"/>
                </a:lnTo>
                <a:lnTo>
                  <a:pt x="335" y="496"/>
                </a:lnTo>
                <a:lnTo>
                  <a:pt x="335" y="496"/>
                </a:lnTo>
                <a:lnTo>
                  <a:pt x="335" y="496"/>
                </a:lnTo>
                <a:lnTo>
                  <a:pt x="335" y="496"/>
                </a:lnTo>
                <a:lnTo>
                  <a:pt x="335" y="496"/>
                </a:lnTo>
                <a:lnTo>
                  <a:pt x="335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6"/>
                </a:lnTo>
                <a:lnTo>
                  <a:pt x="334" y="497"/>
                </a:lnTo>
                <a:lnTo>
                  <a:pt x="334" y="497"/>
                </a:lnTo>
                <a:lnTo>
                  <a:pt x="334" y="497"/>
                </a:lnTo>
                <a:lnTo>
                  <a:pt x="334" y="498"/>
                </a:lnTo>
                <a:lnTo>
                  <a:pt x="334" y="498"/>
                </a:lnTo>
                <a:lnTo>
                  <a:pt x="334" y="498"/>
                </a:lnTo>
                <a:lnTo>
                  <a:pt x="334" y="498"/>
                </a:lnTo>
                <a:lnTo>
                  <a:pt x="334" y="499"/>
                </a:lnTo>
                <a:lnTo>
                  <a:pt x="334" y="499"/>
                </a:lnTo>
                <a:lnTo>
                  <a:pt x="334" y="499"/>
                </a:lnTo>
                <a:lnTo>
                  <a:pt x="334" y="499"/>
                </a:lnTo>
                <a:lnTo>
                  <a:pt x="334" y="499"/>
                </a:lnTo>
                <a:lnTo>
                  <a:pt x="334" y="499"/>
                </a:lnTo>
                <a:lnTo>
                  <a:pt x="334" y="499"/>
                </a:lnTo>
                <a:lnTo>
                  <a:pt x="334" y="499"/>
                </a:lnTo>
                <a:lnTo>
                  <a:pt x="334" y="500"/>
                </a:lnTo>
                <a:lnTo>
                  <a:pt x="334" y="500"/>
                </a:lnTo>
                <a:lnTo>
                  <a:pt x="333" y="500"/>
                </a:lnTo>
                <a:lnTo>
                  <a:pt x="333" y="500"/>
                </a:lnTo>
                <a:lnTo>
                  <a:pt x="333" y="500"/>
                </a:lnTo>
                <a:lnTo>
                  <a:pt x="333" y="500"/>
                </a:lnTo>
                <a:lnTo>
                  <a:pt x="333" y="500"/>
                </a:lnTo>
                <a:lnTo>
                  <a:pt x="333" y="501"/>
                </a:lnTo>
                <a:lnTo>
                  <a:pt x="333" y="501"/>
                </a:lnTo>
                <a:lnTo>
                  <a:pt x="333" y="501"/>
                </a:lnTo>
                <a:lnTo>
                  <a:pt x="333" y="501"/>
                </a:lnTo>
                <a:lnTo>
                  <a:pt x="333" y="501"/>
                </a:lnTo>
                <a:lnTo>
                  <a:pt x="333" y="501"/>
                </a:lnTo>
                <a:lnTo>
                  <a:pt x="333" y="501"/>
                </a:lnTo>
                <a:lnTo>
                  <a:pt x="333" y="502"/>
                </a:lnTo>
                <a:lnTo>
                  <a:pt x="333" y="502"/>
                </a:lnTo>
                <a:lnTo>
                  <a:pt x="333" y="502"/>
                </a:lnTo>
                <a:lnTo>
                  <a:pt x="333" y="502"/>
                </a:lnTo>
                <a:lnTo>
                  <a:pt x="333" y="502"/>
                </a:lnTo>
                <a:lnTo>
                  <a:pt x="333" y="502"/>
                </a:lnTo>
                <a:lnTo>
                  <a:pt x="333" y="502"/>
                </a:lnTo>
                <a:lnTo>
                  <a:pt x="333" y="502"/>
                </a:lnTo>
                <a:lnTo>
                  <a:pt x="332" y="502"/>
                </a:lnTo>
                <a:lnTo>
                  <a:pt x="332" y="503"/>
                </a:lnTo>
                <a:lnTo>
                  <a:pt x="332" y="503"/>
                </a:lnTo>
                <a:lnTo>
                  <a:pt x="332" y="503"/>
                </a:lnTo>
                <a:lnTo>
                  <a:pt x="332" y="504"/>
                </a:lnTo>
                <a:lnTo>
                  <a:pt x="332" y="504"/>
                </a:lnTo>
                <a:lnTo>
                  <a:pt x="332" y="504"/>
                </a:lnTo>
                <a:lnTo>
                  <a:pt x="332" y="504"/>
                </a:lnTo>
                <a:lnTo>
                  <a:pt x="331" y="504"/>
                </a:lnTo>
                <a:lnTo>
                  <a:pt x="331" y="504"/>
                </a:lnTo>
                <a:lnTo>
                  <a:pt x="331" y="505"/>
                </a:lnTo>
                <a:lnTo>
                  <a:pt x="331" y="505"/>
                </a:lnTo>
                <a:lnTo>
                  <a:pt x="331" y="505"/>
                </a:lnTo>
                <a:lnTo>
                  <a:pt x="331" y="505"/>
                </a:lnTo>
                <a:lnTo>
                  <a:pt x="331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5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6"/>
                </a:lnTo>
                <a:lnTo>
                  <a:pt x="330" y="507"/>
                </a:lnTo>
                <a:lnTo>
                  <a:pt x="330" y="507"/>
                </a:lnTo>
                <a:lnTo>
                  <a:pt x="330" y="507"/>
                </a:lnTo>
                <a:lnTo>
                  <a:pt x="329" y="507"/>
                </a:lnTo>
                <a:lnTo>
                  <a:pt x="329" y="507"/>
                </a:lnTo>
                <a:lnTo>
                  <a:pt x="329" y="507"/>
                </a:lnTo>
                <a:lnTo>
                  <a:pt x="329" y="507"/>
                </a:lnTo>
                <a:lnTo>
                  <a:pt x="329" y="507"/>
                </a:lnTo>
                <a:lnTo>
                  <a:pt x="329" y="508"/>
                </a:lnTo>
                <a:lnTo>
                  <a:pt x="329" y="508"/>
                </a:lnTo>
                <a:lnTo>
                  <a:pt x="329" y="508"/>
                </a:lnTo>
                <a:lnTo>
                  <a:pt x="329" y="508"/>
                </a:lnTo>
                <a:lnTo>
                  <a:pt x="328" y="508"/>
                </a:lnTo>
                <a:lnTo>
                  <a:pt x="328" y="508"/>
                </a:lnTo>
                <a:lnTo>
                  <a:pt x="328" y="508"/>
                </a:lnTo>
                <a:lnTo>
                  <a:pt x="327" y="508"/>
                </a:lnTo>
                <a:lnTo>
                  <a:pt x="327" y="508"/>
                </a:lnTo>
                <a:lnTo>
                  <a:pt x="327" y="508"/>
                </a:lnTo>
                <a:lnTo>
                  <a:pt x="327" y="508"/>
                </a:lnTo>
                <a:lnTo>
                  <a:pt x="327" y="509"/>
                </a:lnTo>
                <a:lnTo>
                  <a:pt x="327" y="509"/>
                </a:lnTo>
                <a:lnTo>
                  <a:pt x="327" y="509"/>
                </a:lnTo>
                <a:lnTo>
                  <a:pt x="327" y="509"/>
                </a:lnTo>
                <a:lnTo>
                  <a:pt x="327" y="509"/>
                </a:lnTo>
                <a:lnTo>
                  <a:pt x="327" y="509"/>
                </a:lnTo>
                <a:lnTo>
                  <a:pt x="327" y="510"/>
                </a:lnTo>
                <a:lnTo>
                  <a:pt x="327" y="510"/>
                </a:lnTo>
                <a:lnTo>
                  <a:pt x="327" y="510"/>
                </a:lnTo>
                <a:lnTo>
                  <a:pt x="327" y="510"/>
                </a:lnTo>
                <a:lnTo>
                  <a:pt x="327" y="510"/>
                </a:lnTo>
                <a:lnTo>
                  <a:pt x="327" y="510"/>
                </a:lnTo>
                <a:lnTo>
                  <a:pt x="327" y="510"/>
                </a:lnTo>
                <a:lnTo>
                  <a:pt x="327" y="511"/>
                </a:lnTo>
                <a:lnTo>
                  <a:pt x="327" y="511"/>
                </a:lnTo>
                <a:lnTo>
                  <a:pt x="327" y="511"/>
                </a:lnTo>
                <a:lnTo>
                  <a:pt x="327" y="511"/>
                </a:lnTo>
                <a:lnTo>
                  <a:pt x="327" y="511"/>
                </a:lnTo>
                <a:lnTo>
                  <a:pt x="327" y="511"/>
                </a:lnTo>
                <a:lnTo>
                  <a:pt x="327" y="511"/>
                </a:lnTo>
                <a:lnTo>
                  <a:pt x="327" y="512"/>
                </a:lnTo>
                <a:lnTo>
                  <a:pt x="327" y="512"/>
                </a:lnTo>
                <a:lnTo>
                  <a:pt x="327" y="512"/>
                </a:lnTo>
                <a:lnTo>
                  <a:pt x="327" y="512"/>
                </a:lnTo>
                <a:lnTo>
                  <a:pt x="326" y="512"/>
                </a:lnTo>
                <a:lnTo>
                  <a:pt x="326" y="512"/>
                </a:lnTo>
                <a:lnTo>
                  <a:pt x="326" y="512"/>
                </a:lnTo>
                <a:lnTo>
                  <a:pt x="326" y="512"/>
                </a:lnTo>
                <a:lnTo>
                  <a:pt x="326" y="513"/>
                </a:lnTo>
                <a:lnTo>
                  <a:pt x="325" y="513"/>
                </a:lnTo>
                <a:lnTo>
                  <a:pt x="325" y="513"/>
                </a:lnTo>
                <a:lnTo>
                  <a:pt x="325" y="514"/>
                </a:lnTo>
                <a:lnTo>
                  <a:pt x="325" y="514"/>
                </a:lnTo>
                <a:lnTo>
                  <a:pt x="324" y="515"/>
                </a:lnTo>
                <a:lnTo>
                  <a:pt x="324" y="515"/>
                </a:lnTo>
                <a:lnTo>
                  <a:pt x="324" y="515"/>
                </a:lnTo>
                <a:lnTo>
                  <a:pt x="324" y="516"/>
                </a:lnTo>
                <a:lnTo>
                  <a:pt x="323" y="516"/>
                </a:lnTo>
                <a:lnTo>
                  <a:pt x="323" y="516"/>
                </a:lnTo>
                <a:lnTo>
                  <a:pt x="323" y="516"/>
                </a:lnTo>
                <a:lnTo>
                  <a:pt x="323" y="516"/>
                </a:lnTo>
                <a:lnTo>
                  <a:pt x="323" y="516"/>
                </a:lnTo>
                <a:lnTo>
                  <a:pt x="323" y="516"/>
                </a:lnTo>
                <a:lnTo>
                  <a:pt x="322" y="516"/>
                </a:lnTo>
                <a:lnTo>
                  <a:pt x="322" y="516"/>
                </a:lnTo>
                <a:lnTo>
                  <a:pt x="322" y="516"/>
                </a:lnTo>
                <a:lnTo>
                  <a:pt x="322" y="516"/>
                </a:lnTo>
                <a:lnTo>
                  <a:pt x="322" y="516"/>
                </a:lnTo>
                <a:lnTo>
                  <a:pt x="321" y="516"/>
                </a:lnTo>
                <a:lnTo>
                  <a:pt x="321" y="516"/>
                </a:lnTo>
                <a:lnTo>
                  <a:pt x="321" y="515"/>
                </a:lnTo>
                <a:lnTo>
                  <a:pt x="321" y="515"/>
                </a:lnTo>
                <a:lnTo>
                  <a:pt x="321" y="515"/>
                </a:lnTo>
                <a:lnTo>
                  <a:pt x="320" y="515"/>
                </a:lnTo>
                <a:lnTo>
                  <a:pt x="320" y="515"/>
                </a:lnTo>
                <a:lnTo>
                  <a:pt x="320" y="515"/>
                </a:lnTo>
                <a:lnTo>
                  <a:pt x="319" y="514"/>
                </a:lnTo>
                <a:lnTo>
                  <a:pt x="319" y="514"/>
                </a:lnTo>
                <a:lnTo>
                  <a:pt x="319" y="514"/>
                </a:lnTo>
                <a:lnTo>
                  <a:pt x="319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8" y="514"/>
                </a:lnTo>
                <a:lnTo>
                  <a:pt x="317" y="514"/>
                </a:lnTo>
                <a:lnTo>
                  <a:pt x="317" y="514"/>
                </a:lnTo>
                <a:lnTo>
                  <a:pt x="317" y="514"/>
                </a:lnTo>
                <a:lnTo>
                  <a:pt x="317" y="514"/>
                </a:lnTo>
                <a:lnTo>
                  <a:pt x="317" y="514"/>
                </a:lnTo>
                <a:lnTo>
                  <a:pt x="317" y="514"/>
                </a:lnTo>
                <a:lnTo>
                  <a:pt x="317" y="514"/>
                </a:lnTo>
                <a:lnTo>
                  <a:pt x="317" y="514"/>
                </a:lnTo>
                <a:lnTo>
                  <a:pt x="316" y="514"/>
                </a:lnTo>
                <a:lnTo>
                  <a:pt x="316" y="514"/>
                </a:lnTo>
                <a:lnTo>
                  <a:pt x="316" y="514"/>
                </a:lnTo>
                <a:lnTo>
                  <a:pt x="316" y="514"/>
                </a:lnTo>
                <a:lnTo>
                  <a:pt x="316" y="514"/>
                </a:lnTo>
                <a:lnTo>
                  <a:pt x="316" y="514"/>
                </a:lnTo>
                <a:lnTo>
                  <a:pt x="316" y="514"/>
                </a:lnTo>
                <a:lnTo>
                  <a:pt x="316" y="514"/>
                </a:lnTo>
                <a:lnTo>
                  <a:pt x="315" y="514"/>
                </a:lnTo>
                <a:lnTo>
                  <a:pt x="315" y="514"/>
                </a:lnTo>
                <a:lnTo>
                  <a:pt x="315" y="514"/>
                </a:lnTo>
                <a:lnTo>
                  <a:pt x="315" y="514"/>
                </a:lnTo>
                <a:lnTo>
                  <a:pt x="315" y="514"/>
                </a:lnTo>
                <a:lnTo>
                  <a:pt x="315" y="514"/>
                </a:lnTo>
                <a:lnTo>
                  <a:pt x="314" y="514"/>
                </a:lnTo>
                <a:lnTo>
                  <a:pt x="314" y="514"/>
                </a:lnTo>
                <a:lnTo>
                  <a:pt x="314" y="514"/>
                </a:lnTo>
                <a:lnTo>
                  <a:pt x="314" y="514"/>
                </a:lnTo>
                <a:lnTo>
                  <a:pt x="313" y="514"/>
                </a:lnTo>
                <a:lnTo>
                  <a:pt x="313" y="513"/>
                </a:lnTo>
                <a:lnTo>
                  <a:pt x="313" y="513"/>
                </a:lnTo>
                <a:lnTo>
                  <a:pt x="313" y="513"/>
                </a:lnTo>
                <a:lnTo>
                  <a:pt x="313" y="513"/>
                </a:lnTo>
                <a:lnTo>
                  <a:pt x="313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3"/>
                </a:lnTo>
                <a:lnTo>
                  <a:pt x="312" y="512"/>
                </a:lnTo>
                <a:lnTo>
                  <a:pt x="312" y="512"/>
                </a:lnTo>
                <a:lnTo>
                  <a:pt x="311" y="512"/>
                </a:lnTo>
                <a:lnTo>
                  <a:pt x="311" y="513"/>
                </a:lnTo>
                <a:lnTo>
                  <a:pt x="311" y="513"/>
                </a:lnTo>
                <a:lnTo>
                  <a:pt x="311" y="513"/>
                </a:lnTo>
                <a:lnTo>
                  <a:pt x="311" y="513"/>
                </a:lnTo>
                <a:lnTo>
                  <a:pt x="311" y="513"/>
                </a:lnTo>
                <a:lnTo>
                  <a:pt x="310" y="513"/>
                </a:lnTo>
                <a:lnTo>
                  <a:pt x="310" y="513"/>
                </a:lnTo>
                <a:lnTo>
                  <a:pt x="310" y="513"/>
                </a:lnTo>
                <a:lnTo>
                  <a:pt x="310" y="513"/>
                </a:lnTo>
                <a:lnTo>
                  <a:pt x="310" y="513"/>
                </a:lnTo>
                <a:lnTo>
                  <a:pt x="310" y="513"/>
                </a:lnTo>
                <a:lnTo>
                  <a:pt x="310" y="513"/>
                </a:lnTo>
                <a:lnTo>
                  <a:pt x="310" y="513"/>
                </a:lnTo>
                <a:lnTo>
                  <a:pt x="309" y="513"/>
                </a:lnTo>
                <a:lnTo>
                  <a:pt x="309" y="513"/>
                </a:lnTo>
                <a:lnTo>
                  <a:pt x="309" y="512"/>
                </a:lnTo>
                <a:lnTo>
                  <a:pt x="309" y="512"/>
                </a:lnTo>
                <a:lnTo>
                  <a:pt x="309" y="513"/>
                </a:lnTo>
                <a:lnTo>
                  <a:pt x="309" y="513"/>
                </a:lnTo>
                <a:lnTo>
                  <a:pt x="309" y="513"/>
                </a:lnTo>
                <a:lnTo>
                  <a:pt x="309" y="513"/>
                </a:lnTo>
                <a:lnTo>
                  <a:pt x="309" y="513"/>
                </a:lnTo>
                <a:lnTo>
                  <a:pt x="308" y="513"/>
                </a:lnTo>
                <a:lnTo>
                  <a:pt x="308" y="513"/>
                </a:lnTo>
                <a:lnTo>
                  <a:pt x="308" y="513"/>
                </a:lnTo>
                <a:lnTo>
                  <a:pt x="308" y="513"/>
                </a:lnTo>
                <a:lnTo>
                  <a:pt x="308" y="513"/>
                </a:lnTo>
                <a:lnTo>
                  <a:pt x="308" y="513"/>
                </a:lnTo>
                <a:lnTo>
                  <a:pt x="307" y="513"/>
                </a:lnTo>
                <a:lnTo>
                  <a:pt x="307" y="513"/>
                </a:lnTo>
                <a:lnTo>
                  <a:pt x="307" y="513"/>
                </a:lnTo>
                <a:lnTo>
                  <a:pt x="307" y="513"/>
                </a:lnTo>
                <a:lnTo>
                  <a:pt x="307" y="513"/>
                </a:lnTo>
                <a:lnTo>
                  <a:pt x="307" y="513"/>
                </a:lnTo>
                <a:lnTo>
                  <a:pt x="307" y="513"/>
                </a:lnTo>
                <a:lnTo>
                  <a:pt x="306" y="513"/>
                </a:lnTo>
                <a:lnTo>
                  <a:pt x="306" y="513"/>
                </a:lnTo>
                <a:lnTo>
                  <a:pt x="306" y="513"/>
                </a:lnTo>
                <a:lnTo>
                  <a:pt x="306" y="513"/>
                </a:lnTo>
                <a:lnTo>
                  <a:pt x="306" y="513"/>
                </a:lnTo>
                <a:lnTo>
                  <a:pt x="306" y="514"/>
                </a:lnTo>
                <a:lnTo>
                  <a:pt x="306" y="514"/>
                </a:lnTo>
                <a:lnTo>
                  <a:pt x="306" y="514"/>
                </a:lnTo>
                <a:lnTo>
                  <a:pt x="305" y="514"/>
                </a:lnTo>
                <a:lnTo>
                  <a:pt x="305" y="514"/>
                </a:lnTo>
                <a:lnTo>
                  <a:pt x="305" y="514"/>
                </a:lnTo>
                <a:lnTo>
                  <a:pt x="305" y="514"/>
                </a:lnTo>
                <a:lnTo>
                  <a:pt x="305" y="514"/>
                </a:lnTo>
                <a:lnTo>
                  <a:pt x="305" y="514"/>
                </a:lnTo>
                <a:lnTo>
                  <a:pt x="305" y="514"/>
                </a:lnTo>
                <a:lnTo>
                  <a:pt x="305" y="515"/>
                </a:lnTo>
                <a:lnTo>
                  <a:pt x="305" y="515"/>
                </a:lnTo>
                <a:lnTo>
                  <a:pt x="305" y="515"/>
                </a:lnTo>
                <a:lnTo>
                  <a:pt x="306" y="515"/>
                </a:lnTo>
                <a:lnTo>
                  <a:pt x="306" y="515"/>
                </a:lnTo>
                <a:lnTo>
                  <a:pt x="306" y="515"/>
                </a:lnTo>
                <a:lnTo>
                  <a:pt x="306" y="515"/>
                </a:lnTo>
                <a:lnTo>
                  <a:pt x="306" y="515"/>
                </a:lnTo>
                <a:lnTo>
                  <a:pt x="306" y="515"/>
                </a:lnTo>
                <a:lnTo>
                  <a:pt x="306" y="515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6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7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8"/>
                </a:lnTo>
                <a:lnTo>
                  <a:pt x="306" y="519"/>
                </a:lnTo>
                <a:lnTo>
                  <a:pt x="306" y="519"/>
                </a:lnTo>
                <a:lnTo>
                  <a:pt x="306" y="519"/>
                </a:lnTo>
                <a:lnTo>
                  <a:pt x="305" y="519"/>
                </a:lnTo>
                <a:lnTo>
                  <a:pt x="305" y="519"/>
                </a:lnTo>
                <a:lnTo>
                  <a:pt x="305" y="519"/>
                </a:lnTo>
                <a:lnTo>
                  <a:pt x="305" y="520"/>
                </a:lnTo>
                <a:lnTo>
                  <a:pt x="305" y="520"/>
                </a:lnTo>
                <a:lnTo>
                  <a:pt x="305" y="520"/>
                </a:lnTo>
                <a:lnTo>
                  <a:pt x="305" y="520"/>
                </a:lnTo>
                <a:lnTo>
                  <a:pt x="305" y="520"/>
                </a:lnTo>
                <a:lnTo>
                  <a:pt x="305" y="520"/>
                </a:lnTo>
                <a:lnTo>
                  <a:pt x="305" y="520"/>
                </a:lnTo>
                <a:lnTo>
                  <a:pt x="305" y="520"/>
                </a:lnTo>
                <a:lnTo>
                  <a:pt x="304" y="520"/>
                </a:lnTo>
                <a:lnTo>
                  <a:pt x="304" y="521"/>
                </a:lnTo>
                <a:lnTo>
                  <a:pt x="304" y="521"/>
                </a:lnTo>
                <a:lnTo>
                  <a:pt x="304" y="521"/>
                </a:lnTo>
                <a:lnTo>
                  <a:pt x="304" y="521"/>
                </a:lnTo>
                <a:lnTo>
                  <a:pt x="304" y="521"/>
                </a:lnTo>
                <a:lnTo>
                  <a:pt x="304" y="521"/>
                </a:lnTo>
                <a:lnTo>
                  <a:pt x="304" y="522"/>
                </a:lnTo>
                <a:lnTo>
                  <a:pt x="304" y="522"/>
                </a:lnTo>
                <a:lnTo>
                  <a:pt x="304" y="522"/>
                </a:lnTo>
                <a:lnTo>
                  <a:pt x="304" y="522"/>
                </a:lnTo>
                <a:lnTo>
                  <a:pt x="304" y="522"/>
                </a:lnTo>
                <a:lnTo>
                  <a:pt x="304" y="522"/>
                </a:lnTo>
                <a:lnTo>
                  <a:pt x="305" y="522"/>
                </a:lnTo>
                <a:lnTo>
                  <a:pt x="305" y="522"/>
                </a:lnTo>
                <a:lnTo>
                  <a:pt x="305" y="522"/>
                </a:lnTo>
                <a:lnTo>
                  <a:pt x="304" y="522"/>
                </a:lnTo>
                <a:lnTo>
                  <a:pt x="304" y="522"/>
                </a:lnTo>
                <a:lnTo>
                  <a:pt x="304" y="522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3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4"/>
                </a:lnTo>
                <a:lnTo>
                  <a:pt x="304" y="525"/>
                </a:lnTo>
                <a:lnTo>
                  <a:pt x="304" y="525"/>
                </a:lnTo>
                <a:lnTo>
                  <a:pt x="304" y="525"/>
                </a:lnTo>
                <a:lnTo>
                  <a:pt x="304" y="525"/>
                </a:lnTo>
                <a:lnTo>
                  <a:pt x="304" y="525"/>
                </a:lnTo>
                <a:lnTo>
                  <a:pt x="304" y="525"/>
                </a:lnTo>
                <a:lnTo>
                  <a:pt x="304" y="525"/>
                </a:lnTo>
                <a:lnTo>
                  <a:pt x="304" y="526"/>
                </a:lnTo>
                <a:lnTo>
                  <a:pt x="304" y="526"/>
                </a:lnTo>
                <a:lnTo>
                  <a:pt x="304" y="526"/>
                </a:lnTo>
                <a:lnTo>
                  <a:pt x="304" y="527"/>
                </a:lnTo>
                <a:lnTo>
                  <a:pt x="304" y="527"/>
                </a:lnTo>
                <a:lnTo>
                  <a:pt x="305" y="527"/>
                </a:lnTo>
                <a:lnTo>
                  <a:pt x="305" y="527"/>
                </a:lnTo>
                <a:lnTo>
                  <a:pt x="305" y="527"/>
                </a:lnTo>
                <a:lnTo>
                  <a:pt x="305" y="527"/>
                </a:lnTo>
                <a:lnTo>
                  <a:pt x="305" y="527"/>
                </a:lnTo>
                <a:lnTo>
                  <a:pt x="305" y="527"/>
                </a:lnTo>
                <a:lnTo>
                  <a:pt x="305" y="527"/>
                </a:lnTo>
                <a:lnTo>
                  <a:pt x="305" y="528"/>
                </a:lnTo>
                <a:lnTo>
                  <a:pt x="306" y="528"/>
                </a:lnTo>
                <a:lnTo>
                  <a:pt x="306" y="528"/>
                </a:lnTo>
                <a:lnTo>
                  <a:pt x="306" y="528"/>
                </a:lnTo>
                <a:lnTo>
                  <a:pt x="306" y="528"/>
                </a:lnTo>
                <a:lnTo>
                  <a:pt x="306" y="528"/>
                </a:lnTo>
                <a:lnTo>
                  <a:pt x="306" y="528"/>
                </a:lnTo>
                <a:lnTo>
                  <a:pt x="306" y="529"/>
                </a:lnTo>
                <a:lnTo>
                  <a:pt x="306" y="529"/>
                </a:lnTo>
                <a:lnTo>
                  <a:pt x="306" y="529"/>
                </a:lnTo>
                <a:lnTo>
                  <a:pt x="306" y="529"/>
                </a:lnTo>
                <a:lnTo>
                  <a:pt x="306" y="529"/>
                </a:lnTo>
                <a:lnTo>
                  <a:pt x="306" y="529"/>
                </a:lnTo>
                <a:lnTo>
                  <a:pt x="306" y="529"/>
                </a:lnTo>
                <a:lnTo>
                  <a:pt x="306" y="530"/>
                </a:lnTo>
                <a:lnTo>
                  <a:pt x="306" y="530"/>
                </a:lnTo>
                <a:lnTo>
                  <a:pt x="306" y="530"/>
                </a:lnTo>
                <a:lnTo>
                  <a:pt x="306" y="530"/>
                </a:lnTo>
                <a:lnTo>
                  <a:pt x="307" y="530"/>
                </a:lnTo>
                <a:lnTo>
                  <a:pt x="307" y="530"/>
                </a:lnTo>
                <a:lnTo>
                  <a:pt x="307" y="530"/>
                </a:lnTo>
                <a:lnTo>
                  <a:pt x="307" y="530"/>
                </a:lnTo>
                <a:lnTo>
                  <a:pt x="307" y="530"/>
                </a:lnTo>
                <a:lnTo>
                  <a:pt x="306" y="530"/>
                </a:lnTo>
                <a:lnTo>
                  <a:pt x="306" y="530"/>
                </a:lnTo>
                <a:lnTo>
                  <a:pt x="306" y="531"/>
                </a:lnTo>
                <a:lnTo>
                  <a:pt x="305" y="531"/>
                </a:lnTo>
                <a:lnTo>
                  <a:pt x="305" y="531"/>
                </a:lnTo>
                <a:lnTo>
                  <a:pt x="305" y="530"/>
                </a:lnTo>
                <a:lnTo>
                  <a:pt x="305" y="530"/>
                </a:lnTo>
                <a:lnTo>
                  <a:pt x="304" y="530"/>
                </a:lnTo>
                <a:lnTo>
                  <a:pt x="304" y="530"/>
                </a:lnTo>
                <a:lnTo>
                  <a:pt x="304" y="530"/>
                </a:lnTo>
                <a:lnTo>
                  <a:pt x="304" y="530"/>
                </a:lnTo>
                <a:lnTo>
                  <a:pt x="303" y="530"/>
                </a:lnTo>
                <a:lnTo>
                  <a:pt x="303" y="530"/>
                </a:lnTo>
                <a:lnTo>
                  <a:pt x="303" y="530"/>
                </a:lnTo>
                <a:lnTo>
                  <a:pt x="302" y="530"/>
                </a:lnTo>
                <a:lnTo>
                  <a:pt x="302" y="530"/>
                </a:lnTo>
                <a:lnTo>
                  <a:pt x="302" y="530"/>
                </a:lnTo>
                <a:lnTo>
                  <a:pt x="302" y="530"/>
                </a:lnTo>
                <a:lnTo>
                  <a:pt x="302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1" y="531"/>
                </a:lnTo>
                <a:lnTo>
                  <a:pt x="300" y="531"/>
                </a:lnTo>
                <a:lnTo>
                  <a:pt x="300" y="531"/>
                </a:lnTo>
                <a:lnTo>
                  <a:pt x="299" y="531"/>
                </a:lnTo>
                <a:lnTo>
                  <a:pt x="299" y="532"/>
                </a:lnTo>
                <a:lnTo>
                  <a:pt x="299" y="532"/>
                </a:lnTo>
                <a:lnTo>
                  <a:pt x="298" y="532"/>
                </a:lnTo>
                <a:lnTo>
                  <a:pt x="298" y="532"/>
                </a:lnTo>
                <a:lnTo>
                  <a:pt x="297" y="532"/>
                </a:lnTo>
                <a:lnTo>
                  <a:pt x="297" y="532"/>
                </a:lnTo>
                <a:lnTo>
                  <a:pt x="297" y="532"/>
                </a:lnTo>
                <a:lnTo>
                  <a:pt x="297" y="532"/>
                </a:lnTo>
                <a:lnTo>
                  <a:pt x="296" y="532"/>
                </a:lnTo>
                <a:lnTo>
                  <a:pt x="296" y="531"/>
                </a:lnTo>
                <a:lnTo>
                  <a:pt x="296" y="531"/>
                </a:lnTo>
                <a:lnTo>
                  <a:pt x="296" y="531"/>
                </a:lnTo>
                <a:lnTo>
                  <a:pt x="295" y="531"/>
                </a:lnTo>
                <a:lnTo>
                  <a:pt x="295" y="530"/>
                </a:lnTo>
                <a:lnTo>
                  <a:pt x="294" y="530"/>
                </a:lnTo>
                <a:lnTo>
                  <a:pt x="294" y="530"/>
                </a:lnTo>
                <a:lnTo>
                  <a:pt x="294" y="530"/>
                </a:lnTo>
                <a:lnTo>
                  <a:pt x="294" y="530"/>
                </a:lnTo>
                <a:lnTo>
                  <a:pt x="293" y="530"/>
                </a:lnTo>
                <a:lnTo>
                  <a:pt x="293" y="529"/>
                </a:lnTo>
                <a:lnTo>
                  <a:pt x="293" y="529"/>
                </a:lnTo>
                <a:lnTo>
                  <a:pt x="292" y="529"/>
                </a:lnTo>
                <a:lnTo>
                  <a:pt x="292" y="529"/>
                </a:lnTo>
                <a:lnTo>
                  <a:pt x="292" y="529"/>
                </a:lnTo>
                <a:lnTo>
                  <a:pt x="292" y="529"/>
                </a:lnTo>
                <a:lnTo>
                  <a:pt x="291" y="529"/>
                </a:lnTo>
                <a:lnTo>
                  <a:pt x="291" y="529"/>
                </a:lnTo>
                <a:lnTo>
                  <a:pt x="291" y="530"/>
                </a:lnTo>
                <a:lnTo>
                  <a:pt x="291" y="530"/>
                </a:lnTo>
                <a:lnTo>
                  <a:pt x="291" y="530"/>
                </a:lnTo>
                <a:lnTo>
                  <a:pt x="290" y="530"/>
                </a:lnTo>
                <a:lnTo>
                  <a:pt x="290" y="530"/>
                </a:lnTo>
                <a:lnTo>
                  <a:pt x="289" y="530"/>
                </a:lnTo>
                <a:lnTo>
                  <a:pt x="289" y="531"/>
                </a:lnTo>
                <a:lnTo>
                  <a:pt x="289" y="531"/>
                </a:lnTo>
                <a:lnTo>
                  <a:pt x="288" y="531"/>
                </a:lnTo>
                <a:lnTo>
                  <a:pt x="288" y="531"/>
                </a:lnTo>
                <a:lnTo>
                  <a:pt x="288" y="531"/>
                </a:lnTo>
                <a:lnTo>
                  <a:pt x="288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1"/>
                </a:lnTo>
                <a:lnTo>
                  <a:pt x="287" y="530"/>
                </a:lnTo>
                <a:lnTo>
                  <a:pt x="287" y="530"/>
                </a:lnTo>
                <a:lnTo>
                  <a:pt x="286" y="530"/>
                </a:lnTo>
                <a:lnTo>
                  <a:pt x="286" y="530"/>
                </a:lnTo>
                <a:lnTo>
                  <a:pt x="286" y="529"/>
                </a:lnTo>
                <a:lnTo>
                  <a:pt x="285" y="529"/>
                </a:lnTo>
                <a:lnTo>
                  <a:pt x="285" y="529"/>
                </a:lnTo>
                <a:lnTo>
                  <a:pt x="285" y="529"/>
                </a:lnTo>
                <a:lnTo>
                  <a:pt x="285" y="529"/>
                </a:lnTo>
                <a:lnTo>
                  <a:pt x="285" y="529"/>
                </a:lnTo>
                <a:lnTo>
                  <a:pt x="285" y="528"/>
                </a:lnTo>
                <a:lnTo>
                  <a:pt x="285" y="528"/>
                </a:lnTo>
                <a:lnTo>
                  <a:pt x="285" y="528"/>
                </a:lnTo>
                <a:lnTo>
                  <a:pt x="284" y="528"/>
                </a:lnTo>
                <a:lnTo>
                  <a:pt x="284" y="528"/>
                </a:lnTo>
                <a:lnTo>
                  <a:pt x="284" y="528"/>
                </a:lnTo>
                <a:lnTo>
                  <a:pt x="284" y="528"/>
                </a:lnTo>
                <a:lnTo>
                  <a:pt x="284" y="527"/>
                </a:lnTo>
                <a:lnTo>
                  <a:pt x="284" y="527"/>
                </a:lnTo>
                <a:lnTo>
                  <a:pt x="284" y="527"/>
                </a:lnTo>
                <a:lnTo>
                  <a:pt x="284" y="527"/>
                </a:lnTo>
                <a:lnTo>
                  <a:pt x="283" y="527"/>
                </a:lnTo>
                <a:lnTo>
                  <a:pt x="283" y="527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3" y="528"/>
                </a:lnTo>
                <a:lnTo>
                  <a:pt x="282" y="528"/>
                </a:lnTo>
                <a:lnTo>
                  <a:pt x="282" y="528"/>
                </a:lnTo>
                <a:lnTo>
                  <a:pt x="282" y="528"/>
                </a:lnTo>
                <a:lnTo>
                  <a:pt x="282" y="528"/>
                </a:lnTo>
                <a:lnTo>
                  <a:pt x="281" y="528"/>
                </a:lnTo>
                <a:lnTo>
                  <a:pt x="281" y="528"/>
                </a:lnTo>
                <a:lnTo>
                  <a:pt x="281" y="528"/>
                </a:lnTo>
                <a:lnTo>
                  <a:pt x="281" y="528"/>
                </a:lnTo>
                <a:lnTo>
                  <a:pt x="281" y="527"/>
                </a:lnTo>
                <a:lnTo>
                  <a:pt x="281" y="527"/>
                </a:lnTo>
                <a:lnTo>
                  <a:pt x="281" y="527"/>
                </a:lnTo>
                <a:lnTo>
                  <a:pt x="281" y="527"/>
                </a:lnTo>
                <a:lnTo>
                  <a:pt x="281" y="527"/>
                </a:lnTo>
                <a:lnTo>
                  <a:pt x="281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6"/>
                </a:lnTo>
                <a:lnTo>
                  <a:pt x="282" y="525"/>
                </a:lnTo>
                <a:lnTo>
                  <a:pt x="282" y="525"/>
                </a:lnTo>
                <a:lnTo>
                  <a:pt x="282" y="525"/>
                </a:lnTo>
                <a:lnTo>
                  <a:pt x="282" y="525"/>
                </a:lnTo>
                <a:lnTo>
                  <a:pt x="282" y="525"/>
                </a:lnTo>
                <a:lnTo>
                  <a:pt x="282" y="525"/>
                </a:lnTo>
                <a:lnTo>
                  <a:pt x="282" y="525"/>
                </a:lnTo>
                <a:lnTo>
                  <a:pt x="282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5"/>
                </a:lnTo>
                <a:lnTo>
                  <a:pt x="281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80" y="524"/>
                </a:lnTo>
                <a:lnTo>
                  <a:pt x="279" y="524"/>
                </a:lnTo>
                <a:lnTo>
                  <a:pt x="279" y="524"/>
                </a:lnTo>
                <a:lnTo>
                  <a:pt x="279" y="524"/>
                </a:lnTo>
                <a:lnTo>
                  <a:pt x="279" y="524"/>
                </a:lnTo>
                <a:lnTo>
                  <a:pt x="279" y="524"/>
                </a:lnTo>
                <a:lnTo>
                  <a:pt x="278" y="524"/>
                </a:lnTo>
                <a:lnTo>
                  <a:pt x="278" y="525"/>
                </a:lnTo>
                <a:lnTo>
                  <a:pt x="278" y="525"/>
                </a:lnTo>
                <a:lnTo>
                  <a:pt x="278" y="525"/>
                </a:lnTo>
                <a:lnTo>
                  <a:pt x="277" y="525"/>
                </a:lnTo>
                <a:lnTo>
                  <a:pt x="277" y="525"/>
                </a:lnTo>
                <a:lnTo>
                  <a:pt x="277" y="525"/>
                </a:lnTo>
                <a:lnTo>
                  <a:pt x="277" y="526"/>
                </a:lnTo>
                <a:lnTo>
                  <a:pt x="276" y="526"/>
                </a:lnTo>
                <a:lnTo>
                  <a:pt x="276" y="526"/>
                </a:lnTo>
                <a:lnTo>
                  <a:pt x="276" y="527"/>
                </a:lnTo>
                <a:lnTo>
                  <a:pt x="275" y="527"/>
                </a:lnTo>
                <a:lnTo>
                  <a:pt x="275" y="527"/>
                </a:lnTo>
                <a:lnTo>
                  <a:pt x="275" y="527"/>
                </a:lnTo>
                <a:lnTo>
                  <a:pt x="274" y="527"/>
                </a:lnTo>
                <a:lnTo>
                  <a:pt x="274" y="527"/>
                </a:lnTo>
                <a:lnTo>
                  <a:pt x="274" y="527"/>
                </a:lnTo>
                <a:lnTo>
                  <a:pt x="274" y="528"/>
                </a:lnTo>
                <a:lnTo>
                  <a:pt x="273" y="528"/>
                </a:lnTo>
                <a:lnTo>
                  <a:pt x="273" y="528"/>
                </a:lnTo>
                <a:lnTo>
                  <a:pt x="273" y="528"/>
                </a:lnTo>
                <a:lnTo>
                  <a:pt x="273" y="528"/>
                </a:lnTo>
                <a:lnTo>
                  <a:pt x="273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2" y="528"/>
                </a:lnTo>
                <a:lnTo>
                  <a:pt x="271" y="528"/>
                </a:lnTo>
                <a:lnTo>
                  <a:pt x="271" y="528"/>
                </a:lnTo>
                <a:lnTo>
                  <a:pt x="271" y="528"/>
                </a:lnTo>
                <a:lnTo>
                  <a:pt x="270" y="528"/>
                </a:lnTo>
                <a:lnTo>
                  <a:pt x="269" y="528"/>
                </a:lnTo>
                <a:lnTo>
                  <a:pt x="269" y="529"/>
                </a:lnTo>
                <a:lnTo>
                  <a:pt x="268" y="529"/>
                </a:lnTo>
                <a:lnTo>
                  <a:pt x="267" y="529"/>
                </a:lnTo>
                <a:lnTo>
                  <a:pt x="266" y="529"/>
                </a:lnTo>
                <a:lnTo>
                  <a:pt x="266" y="530"/>
                </a:lnTo>
                <a:lnTo>
                  <a:pt x="265" y="530"/>
                </a:lnTo>
                <a:lnTo>
                  <a:pt x="265" y="530"/>
                </a:lnTo>
                <a:lnTo>
                  <a:pt x="264" y="530"/>
                </a:lnTo>
                <a:lnTo>
                  <a:pt x="264" y="531"/>
                </a:lnTo>
                <a:lnTo>
                  <a:pt x="264" y="531"/>
                </a:lnTo>
                <a:lnTo>
                  <a:pt x="264" y="531"/>
                </a:lnTo>
                <a:lnTo>
                  <a:pt x="264" y="531"/>
                </a:lnTo>
                <a:lnTo>
                  <a:pt x="263" y="531"/>
                </a:lnTo>
                <a:lnTo>
                  <a:pt x="263" y="532"/>
                </a:lnTo>
                <a:lnTo>
                  <a:pt x="262" y="532"/>
                </a:lnTo>
                <a:lnTo>
                  <a:pt x="262" y="532"/>
                </a:lnTo>
                <a:lnTo>
                  <a:pt x="261" y="533"/>
                </a:lnTo>
                <a:lnTo>
                  <a:pt x="260" y="533"/>
                </a:lnTo>
                <a:lnTo>
                  <a:pt x="260" y="533"/>
                </a:lnTo>
                <a:lnTo>
                  <a:pt x="259" y="533"/>
                </a:lnTo>
                <a:lnTo>
                  <a:pt x="259" y="532"/>
                </a:lnTo>
                <a:lnTo>
                  <a:pt x="258" y="532"/>
                </a:lnTo>
                <a:lnTo>
                  <a:pt x="258" y="532"/>
                </a:lnTo>
                <a:lnTo>
                  <a:pt x="258" y="532"/>
                </a:lnTo>
                <a:lnTo>
                  <a:pt x="257" y="532"/>
                </a:lnTo>
                <a:lnTo>
                  <a:pt x="257" y="532"/>
                </a:lnTo>
                <a:lnTo>
                  <a:pt x="257" y="532"/>
                </a:lnTo>
                <a:lnTo>
                  <a:pt x="256" y="532"/>
                </a:lnTo>
                <a:lnTo>
                  <a:pt x="256" y="532"/>
                </a:lnTo>
                <a:lnTo>
                  <a:pt x="256" y="532"/>
                </a:lnTo>
                <a:lnTo>
                  <a:pt x="255" y="532"/>
                </a:lnTo>
                <a:lnTo>
                  <a:pt x="255" y="532"/>
                </a:lnTo>
                <a:lnTo>
                  <a:pt x="254" y="532"/>
                </a:lnTo>
                <a:lnTo>
                  <a:pt x="254" y="532"/>
                </a:lnTo>
                <a:lnTo>
                  <a:pt x="254" y="532"/>
                </a:lnTo>
                <a:lnTo>
                  <a:pt x="254" y="532"/>
                </a:lnTo>
                <a:lnTo>
                  <a:pt x="253" y="533"/>
                </a:lnTo>
                <a:lnTo>
                  <a:pt x="253" y="533"/>
                </a:lnTo>
                <a:lnTo>
                  <a:pt x="253" y="534"/>
                </a:lnTo>
                <a:lnTo>
                  <a:pt x="252" y="534"/>
                </a:lnTo>
                <a:lnTo>
                  <a:pt x="251" y="534"/>
                </a:lnTo>
                <a:lnTo>
                  <a:pt x="250" y="535"/>
                </a:lnTo>
                <a:lnTo>
                  <a:pt x="250" y="535"/>
                </a:lnTo>
                <a:lnTo>
                  <a:pt x="250" y="535"/>
                </a:lnTo>
                <a:lnTo>
                  <a:pt x="249" y="535"/>
                </a:lnTo>
                <a:lnTo>
                  <a:pt x="249" y="535"/>
                </a:lnTo>
                <a:lnTo>
                  <a:pt x="249" y="534"/>
                </a:lnTo>
                <a:lnTo>
                  <a:pt x="248" y="534"/>
                </a:lnTo>
                <a:lnTo>
                  <a:pt x="248" y="535"/>
                </a:lnTo>
                <a:lnTo>
                  <a:pt x="247" y="534"/>
                </a:lnTo>
                <a:lnTo>
                  <a:pt x="247" y="534"/>
                </a:lnTo>
                <a:lnTo>
                  <a:pt x="247" y="534"/>
                </a:lnTo>
                <a:lnTo>
                  <a:pt x="246" y="534"/>
                </a:lnTo>
                <a:lnTo>
                  <a:pt x="246" y="534"/>
                </a:lnTo>
                <a:lnTo>
                  <a:pt x="246" y="534"/>
                </a:lnTo>
                <a:lnTo>
                  <a:pt x="245" y="534"/>
                </a:lnTo>
                <a:lnTo>
                  <a:pt x="245" y="534"/>
                </a:lnTo>
                <a:lnTo>
                  <a:pt x="245" y="534"/>
                </a:lnTo>
                <a:lnTo>
                  <a:pt x="245" y="534"/>
                </a:lnTo>
                <a:lnTo>
                  <a:pt x="244" y="534"/>
                </a:lnTo>
                <a:lnTo>
                  <a:pt x="244" y="535"/>
                </a:lnTo>
                <a:lnTo>
                  <a:pt x="244" y="535"/>
                </a:lnTo>
                <a:lnTo>
                  <a:pt x="243" y="535"/>
                </a:lnTo>
                <a:lnTo>
                  <a:pt x="243" y="536"/>
                </a:lnTo>
                <a:lnTo>
                  <a:pt x="242" y="536"/>
                </a:lnTo>
                <a:lnTo>
                  <a:pt x="242" y="536"/>
                </a:lnTo>
                <a:lnTo>
                  <a:pt x="242" y="536"/>
                </a:lnTo>
                <a:lnTo>
                  <a:pt x="241" y="536"/>
                </a:lnTo>
                <a:lnTo>
                  <a:pt x="241" y="537"/>
                </a:lnTo>
                <a:lnTo>
                  <a:pt x="240" y="537"/>
                </a:lnTo>
                <a:lnTo>
                  <a:pt x="240" y="537"/>
                </a:lnTo>
                <a:lnTo>
                  <a:pt x="240" y="537"/>
                </a:lnTo>
                <a:lnTo>
                  <a:pt x="240" y="537"/>
                </a:lnTo>
                <a:lnTo>
                  <a:pt x="239" y="537"/>
                </a:lnTo>
                <a:lnTo>
                  <a:pt x="239" y="537"/>
                </a:lnTo>
                <a:lnTo>
                  <a:pt x="239" y="537"/>
                </a:lnTo>
                <a:lnTo>
                  <a:pt x="238" y="537"/>
                </a:lnTo>
                <a:lnTo>
                  <a:pt x="238" y="537"/>
                </a:lnTo>
                <a:lnTo>
                  <a:pt x="238" y="537"/>
                </a:lnTo>
                <a:lnTo>
                  <a:pt x="238" y="537"/>
                </a:lnTo>
                <a:lnTo>
                  <a:pt x="238" y="536"/>
                </a:lnTo>
                <a:lnTo>
                  <a:pt x="237" y="536"/>
                </a:lnTo>
                <a:lnTo>
                  <a:pt x="237" y="536"/>
                </a:lnTo>
                <a:lnTo>
                  <a:pt x="236" y="535"/>
                </a:lnTo>
                <a:lnTo>
                  <a:pt x="236" y="535"/>
                </a:lnTo>
                <a:lnTo>
                  <a:pt x="235" y="534"/>
                </a:lnTo>
                <a:lnTo>
                  <a:pt x="235" y="534"/>
                </a:lnTo>
                <a:lnTo>
                  <a:pt x="234" y="534"/>
                </a:lnTo>
                <a:lnTo>
                  <a:pt x="234" y="533"/>
                </a:lnTo>
                <a:lnTo>
                  <a:pt x="233" y="533"/>
                </a:lnTo>
                <a:lnTo>
                  <a:pt x="233" y="533"/>
                </a:lnTo>
                <a:lnTo>
                  <a:pt x="232" y="532"/>
                </a:lnTo>
                <a:lnTo>
                  <a:pt x="231" y="532"/>
                </a:lnTo>
                <a:lnTo>
                  <a:pt x="230" y="531"/>
                </a:lnTo>
                <a:lnTo>
                  <a:pt x="230" y="531"/>
                </a:lnTo>
                <a:lnTo>
                  <a:pt x="229" y="530"/>
                </a:lnTo>
                <a:lnTo>
                  <a:pt x="228" y="529"/>
                </a:lnTo>
                <a:lnTo>
                  <a:pt x="228" y="529"/>
                </a:lnTo>
                <a:lnTo>
                  <a:pt x="227" y="529"/>
                </a:lnTo>
                <a:lnTo>
                  <a:pt x="227" y="528"/>
                </a:lnTo>
                <a:lnTo>
                  <a:pt x="227" y="528"/>
                </a:lnTo>
                <a:lnTo>
                  <a:pt x="227" y="527"/>
                </a:lnTo>
                <a:lnTo>
                  <a:pt x="227" y="527"/>
                </a:lnTo>
                <a:lnTo>
                  <a:pt x="226" y="526"/>
                </a:lnTo>
                <a:lnTo>
                  <a:pt x="226" y="526"/>
                </a:lnTo>
                <a:lnTo>
                  <a:pt x="226" y="525"/>
                </a:lnTo>
                <a:lnTo>
                  <a:pt x="226" y="525"/>
                </a:lnTo>
                <a:lnTo>
                  <a:pt x="226" y="525"/>
                </a:lnTo>
                <a:lnTo>
                  <a:pt x="226" y="524"/>
                </a:lnTo>
                <a:lnTo>
                  <a:pt x="225" y="524"/>
                </a:lnTo>
                <a:lnTo>
                  <a:pt x="225" y="524"/>
                </a:lnTo>
                <a:lnTo>
                  <a:pt x="225" y="523"/>
                </a:lnTo>
                <a:lnTo>
                  <a:pt x="224" y="523"/>
                </a:lnTo>
                <a:lnTo>
                  <a:pt x="224" y="522"/>
                </a:lnTo>
                <a:lnTo>
                  <a:pt x="224" y="522"/>
                </a:lnTo>
                <a:lnTo>
                  <a:pt x="224" y="522"/>
                </a:lnTo>
                <a:lnTo>
                  <a:pt x="224" y="522"/>
                </a:lnTo>
                <a:lnTo>
                  <a:pt x="224" y="521"/>
                </a:lnTo>
                <a:lnTo>
                  <a:pt x="224" y="521"/>
                </a:lnTo>
                <a:lnTo>
                  <a:pt x="225" y="521"/>
                </a:lnTo>
                <a:lnTo>
                  <a:pt x="225" y="521"/>
                </a:lnTo>
                <a:lnTo>
                  <a:pt x="224" y="521"/>
                </a:lnTo>
                <a:lnTo>
                  <a:pt x="224" y="521"/>
                </a:lnTo>
                <a:lnTo>
                  <a:pt x="224" y="521"/>
                </a:lnTo>
                <a:lnTo>
                  <a:pt x="224" y="521"/>
                </a:lnTo>
                <a:lnTo>
                  <a:pt x="223" y="521"/>
                </a:lnTo>
                <a:lnTo>
                  <a:pt x="223" y="521"/>
                </a:lnTo>
                <a:lnTo>
                  <a:pt x="223" y="521"/>
                </a:lnTo>
                <a:lnTo>
                  <a:pt x="223" y="521"/>
                </a:lnTo>
                <a:lnTo>
                  <a:pt x="222" y="521"/>
                </a:lnTo>
                <a:lnTo>
                  <a:pt x="222" y="521"/>
                </a:lnTo>
                <a:lnTo>
                  <a:pt x="222" y="521"/>
                </a:lnTo>
                <a:lnTo>
                  <a:pt x="222" y="521"/>
                </a:lnTo>
                <a:lnTo>
                  <a:pt x="222" y="521"/>
                </a:lnTo>
                <a:lnTo>
                  <a:pt x="221" y="521"/>
                </a:lnTo>
                <a:lnTo>
                  <a:pt x="221" y="521"/>
                </a:lnTo>
                <a:lnTo>
                  <a:pt x="221" y="520"/>
                </a:lnTo>
                <a:lnTo>
                  <a:pt x="221" y="520"/>
                </a:lnTo>
                <a:lnTo>
                  <a:pt x="221" y="520"/>
                </a:lnTo>
                <a:lnTo>
                  <a:pt x="220" y="520"/>
                </a:lnTo>
                <a:lnTo>
                  <a:pt x="220" y="519"/>
                </a:lnTo>
                <a:lnTo>
                  <a:pt x="220" y="519"/>
                </a:lnTo>
                <a:lnTo>
                  <a:pt x="220" y="519"/>
                </a:lnTo>
                <a:lnTo>
                  <a:pt x="220" y="519"/>
                </a:lnTo>
                <a:lnTo>
                  <a:pt x="220" y="519"/>
                </a:lnTo>
                <a:lnTo>
                  <a:pt x="219" y="519"/>
                </a:lnTo>
                <a:lnTo>
                  <a:pt x="219" y="519"/>
                </a:lnTo>
                <a:lnTo>
                  <a:pt x="219" y="519"/>
                </a:lnTo>
                <a:lnTo>
                  <a:pt x="219" y="519"/>
                </a:lnTo>
                <a:lnTo>
                  <a:pt x="218" y="519"/>
                </a:lnTo>
                <a:lnTo>
                  <a:pt x="218" y="519"/>
                </a:lnTo>
                <a:lnTo>
                  <a:pt x="217" y="519"/>
                </a:lnTo>
                <a:lnTo>
                  <a:pt x="216" y="519"/>
                </a:lnTo>
                <a:lnTo>
                  <a:pt x="216" y="519"/>
                </a:lnTo>
                <a:lnTo>
                  <a:pt x="215" y="519"/>
                </a:lnTo>
                <a:lnTo>
                  <a:pt x="214" y="519"/>
                </a:lnTo>
                <a:lnTo>
                  <a:pt x="214" y="519"/>
                </a:lnTo>
                <a:lnTo>
                  <a:pt x="213" y="519"/>
                </a:lnTo>
                <a:lnTo>
                  <a:pt x="212" y="519"/>
                </a:lnTo>
                <a:lnTo>
                  <a:pt x="212" y="519"/>
                </a:lnTo>
                <a:lnTo>
                  <a:pt x="212" y="519"/>
                </a:lnTo>
                <a:lnTo>
                  <a:pt x="211" y="519"/>
                </a:lnTo>
                <a:lnTo>
                  <a:pt x="211" y="519"/>
                </a:lnTo>
                <a:lnTo>
                  <a:pt x="211" y="519"/>
                </a:lnTo>
                <a:lnTo>
                  <a:pt x="211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10" y="519"/>
                </a:lnTo>
                <a:lnTo>
                  <a:pt x="209" y="520"/>
                </a:lnTo>
                <a:lnTo>
                  <a:pt x="209" y="520"/>
                </a:lnTo>
                <a:lnTo>
                  <a:pt x="209" y="520"/>
                </a:lnTo>
                <a:lnTo>
                  <a:pt x="208" y="520"/>
                </a:lnTo>
                <a:lnTo>
                  <a:pt x="208" y="521"/>
                </a:lnTo>
                <a:lnTo>
                  <a:pt x="208" y="521"/>
                </a:lnTo>
                <a:lnTo>
                  <a:pt x="208" y="521"/>
                </a:lnTo>
                <a:lnTo>
                  <a:pt x="208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7" y="521"/>
                </a:lnTo>
                <a:lnTo>
                  <a:pt x="208" y="522"/>
                </a:lnTo>
                <a:lnTo>
                  <a:pt x="208" y="522"/>
                </a:lnTo>
                <a:lnTo>
                  <a:pt x="208" y="522"/>
                </a:lnTo>
                <a:lnTo>
                  <a:pt x="208" y="523"/>
                </a:lnTo>
                <a:lnTo>
                  <a:pt x="208" y="523"/>
                </a:lnTo>
                <a:lnTo>
                  <a:pt x="208" y="524"/>
                </a:lnTo>
                <a:lnTo>
                  <a:pt x="208" y="524"/>
                </a:lnTo>
                <a:lnTo>
                  <a:pt x="208" y="524"/>
                </a:lnTo>
                <a:lnTo>
                  <a:pt x="208" y="524"/>
                </a:lnTo>
                <a:lnTo>
                  <a:pt x="208" y="525"/>
                </a:lnTo>
                <a:lnTo>
                  <a:pt x="208" y="525"/>
                </a:lnTo>
                <a:lnTo>
                  <a:pt x="208" y="525"/>
                </a:lnTo>
                <a:lnTo>
                  <a:pt x="208" y="525"/>
                </a:lnTo>
                <a:lnTo>
                  <a:pt x="208" y="526"/>
                </a:lnTo>
                <a:lnTo>
                  <a:pt x="208" y="526"/>
                </a:lnTo>
                <a:lnTo>
                  <a:pt x="208" y="526"/>
                </a:lnTo>
                <a:lnTo>
                  <a:pt x="208" y="526"/>
                </a:lnTo>
                <a:lnTo>
                  <a:pt x="208" y="527"/>
                </a:lnTo>
                <a:lnTo>
                  <a:pt x="208" y="527"/>
                </a:lnTo>
                <a:lnTo>
                  <a:pt x="209" y="527"/>
                </a:lnTo>
                <a:lnTo>
                  <a:pt x="209" y="527"/>
                </a:lnTo>
                <a:lnTo>
                  <a:pt x="209" y="528"/>
                </a:lnTo>
                <a:lnTo>
                  <a:pt x="209" y="528"/>
                </a:lnTo>
                <a:lnTo>
                  <a:pt x="209" y="528"/>
                </a:lnTo>
                <a:lnTo>
                  <a:pt x="209" y="528"/>
                </a:lnTo>
                <a:lnTo>
                  <a:pt x="209" y="528"/>
                </a:lnTo>
                <a:lnTo>
                  <a:pt x="209" y="528"/>
                </a:lnTo>
                <a:lnTo>
                  <a:pt x="209" y="529"/>
                </a:lnTo>
                <a:lnTo>
                  <a:pt x="208" y="529"/>
                </a:lnTo>
                <a:lnTo>
                  <a:pt x="208" y="529"/>
                </a:lnTo>
                <a:lnTo>
                  <a:pt x="208" y="529"/>
                </a:lnTo>
                <a:lnTo>
                  <a:pt x="208" y="529"/>
                </a:lnTo>
                <a:lnTo>
                  <a:pt x="208" y="529"/>
                </a:lnTo>
                <a:lnTo>
                  <a:pt x="208" y="530"/>
                </a:lnTo>
                <a:lnTo>
                  <a:pt x="208" y="530"/>
                </a:lnTo>
                <a:lnTo>
                  <a:pt x="208" y="530"/>
                </a:lnTo>
                <a:lnTo>
                  <a:pt x="208" y="530"/>
                </a:lnTo>
                <a:lnTo>
                  <a:pt x="209" y="531"/>
                </a:lnTo>
                <a:lnTo>
                  <a:pt x="209" y="531"/>
                </a:lnTo>
                <a:lnTo>
                  <a:pt x="209" y="531"/>
                </a:lnTo>
                <a:lnTo>
                  <a:pt x="209" y="531"/>
                </a:lnTo>
                <a:lnTo>
                  <a:pt x="209" y="532"/>
                </a:lnTo>
                <a:lnTo>
                  <a:pt x="209" y="532"/>
                </a:lnTo>
                <a:lnTo>
                  <a:pt x="209" y="532"/>
                </a:lnTo>
                <a:lnTo>
                  <a:pt x="209" y="532"/>
                </a:lnTo>
                <a:lnTo>
                  <a:pt x="209" y="533"/>
                </a:lnTo>
                <a:lnTo>
                  <a:pt x="208" y="533"/>
                </a:lnTo>
                <a:lnTo>
                  <a:pt x="208" y="533"/>
                </a:lnTo>
                <a:lnTo>
                  <a:pt x="208" y="533"/>
                </a:lnTo>
                <a:lnTo>
                  <a:pt x="208" y="533"/>
                </a:lnTo>
                <a:lnTo>
                  <a:pt x="209" y="533"/>
                </a:lnTo>
                <a:lnTo>
                  <a:pt x="209" y="534"/>
                </a:lnTo>
                <a:lnTo>
                  <a:pt x="209" y="534"/>
                </a:lnTo>
                <a:lnTo>
                  <a:pt x="209" y="534"/>
                </a:lnTo>
                <a:lnTo>
                  <a:pt x="209" y="534"/>
                </a:lnTo>
                <a:lnTo>
                  <a:pt x="209" y="535"/>
                </a:lnTo>
                <a:lnTo>
                  <a:pt x="209" y="535"/>
                </a:lnTo>
                <a:lnTo>
                  <a:pt x="209" y="536"/>
                </a:lnTo>
                <a:lnTo>
                  <a:pt x="209" y="536"/>
                </a:lnTo>
                <a:lnTo>
                  <a:pt x="209" y="536"/>
                </a:lnTo>
                <a:lnTo>
                  <a:pt x="209" y="537"/>
                </a:lnTo>
                <a:lnTo>
                  <a:pt x="208" y="537"/>
                </a:lnTo>
                <a:lnTo>
                  <a:pt x="208" y="537"/>
                </a:lnTo>
                <a:lnTo>
                  <a:pt x="208" y="538"/>
                </a:lnTo>
                <a:lnTo>
                  <a:pt x="208" y="538"/>
                </a:lnTo>
                <a:lnTo>
                  <a:pt x="208" y="538"/>
                </a:lnTo>
                <a:lnTo>
                  <a:pt x="208" y="537"/>
                </a:lnTo>
                <a:lnTo>
                  <a:pt x="208" y="537"/>
                </a:lnTo>
                <a:lnTo>
                  <a:pt x="207" y="537"/>
                </a:lnTo>
                <a:lnTo>
                  <a:pt x="207" y="537"/>
                </a:lnTo>
                <a:lnTo>
                  <a:pt x="207" y="538"/>
                </a:lnTo>
                <a:lnTo>
                  <a:pt x="207" y="538"/>
                </a:lnTo>
                <a:lnTo>
                  <a:pt x="207" y="538"/>
                </a:lnTo>
                <a:lnTo>
                  <a:pt x="206" y="538"/>
                </a:lnTo>
                <a:lnTo>
                  <a:pt x="206" y="538"/>
                </a:lnTo>
                <a:lnTo>
                  <a:pt x="206" y="538"/>
                </a:lnTo>
                <a:lnTo>
                  <a:pt x="206" y="538"/>
                </a:lnTo>
                <a:lnTo>
                  <a:pt x="206" y="538"/>
                </a:lnTo>
                <a:lnTo>
                  <a:pt x="206" y="538"/>
                </a:lnTo>
                <a:lnTo>
                  <a:pt x="206" y="539"/>
                </a:lnTo>
                <a:lnTo>
                  <a:pt x="205" y="539"/>
                </a:lnTo>
                <a:lnTo>
                  <a:pt x="205" y="539"/>
                </a:lnTo>
                <a:lnTo>
                  <a:pt x="205" y="539"/>
                </a:lnTo>
                <a:lnTo>
                  <a:pt x="205" y="539"/>
                </a:lnTo>
                <a:lnTo>
                  <a:pt x="205" y="539"/>
                </a:lnTo>
                <a:lnTo>
                  <a:pt x="204" y="540"/>
                </a:lnTo>
                <a:lnTo>
                  <a:pt x="203" y="540"/>
                </a:lnTo>
                <a:lnTo>
                  <a:pt x="203" y="540"/>
                </a:lnTo>
                <a:lnTo>
                  <a:pt x="203" y="540"/>
                </a:lnTo>
                <a:lnTo>
                  <a:pt x="203" y="540"/>
                </a:lnTo>
                <a:lnTo>
                  <a:pt x="202" y="540"/>
                </a:lnTo>
                <a:lnTo>
                  <a:pt x="202" y="541"/>
                </a:lnTo>
                <a:lnTo>
                  <a:pt x="201" y="541"/>
                </a:lnTo>
                <a:lnTo>
                  <a:pt x="201" y="542"/>
                </a:lnTo>
                <a:lnTo>
                  <a:pt x="201" y="542"/>
                </a:lnTo>
                <a:lnTo>
                  <a:pt x="201" y="542"/>
                </a:lnTo>
                <a:lnTo>
                  <a:pt x="201" y="542"/>
                </a:lnTo>
                <a:lnTo>
                  <a:pt x="200" y="542"/>
                </a:lnTo>
                <a:lnTo>
                  <a:pt x="200" y="543"/>
                </a:lnTo>
                <a:lnTo>
                  <a:pt x="200" y="543"/>
                </a:lnTo>
                <a:lnTo>
                  <a:pt x="200" y="543"/>
                </a:lnTo>
                <a:lnTo>
                  <a:pt x="199" y="543"/>
                </a:lnTo>
                <a:lnTo>
                  <a:pt x="199" y="544"/>
                </a:lnTo>
                <a:lnTo>
                  <a:pt x="199" y="544"/>
                </a:lnTo>
                <a:lnTo>
                  <a:pt x="199" y="544"/>
                </a:lnTo>
                <a:lnTo>
                  <a:pt x="198" y="545"/>
                </a:lnTo>
                <a:lnTo>
                  <a:pt x="198" y="545"/>
                </a:lnTo>
                <a:lnTo>
                  <a:pt x="198" y="545"/>
                </a:lnTo>
                <a:lnTo>
                  <a:pt x="198" y="545"/>
                </a:lnTo>
                <a:lnTo>
                  <a:pt x="198" y="545"/>
                </a:lnTo>
                <a:lnTo>
                  <a:pt x="198" y="545"/>
                </a:lnTo>
                <a:lnTo>
                  <a:pt x="197" y="545"/>
                </a:lnTo>
                <a:lnTo>
                  <a:pt x="197" y="545"/>
                </a:lnTo>
                <a:lnTo>
                  <a:pt x="197" y="545"/>
                </a:lnTo>
                <a:lnTo>
                  <a:pt x="197" y="546"/>
                </a:lnTo>
                <a:lnTo>
                  <a:pt x="197" y="546"/>
                </a:lnTo>
                <a:lnTo>
                  <a:pt x="197" y="546"/>
                </a:lnTo>
                <a:lnTo>
                  <a:pt x="197" y="546"/>
                </a:lnTo>
                <a:lnTo>
                  <a:pt x="197" y="546"/>
                </a:lnTo>
                <a:lnTo>
                  <a:pt x="197" y="547"/>
                </a:lnTo>
                <a:lnTo>
                  <a:pt x="197" y="547"/>
                </a:lnTo>
                <a:lnTo>
                  <a:pt x="196" y="547"/>
                </a:lnTo>
                <a:lnTo>
                  <a:pt x="196" y="547"/>
                </a:lnTo>
                <a:lnTo>
                  <a:pt x="196" y="547"/>
                </a:lnTo>
                <a:lnTo>
                  <a:pt x="196" y="547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8"/>
                </a:lnTo>
                <a:lnTo>
                  <a:pt x="196" y="549"/>
                </a:lnTo>
                <a:lnTo>
                  <a:pt x="196" y="549"/>
                </a:lnTo>
                <a:lnTo>
                  <a:pt x="195" y="549"/>
                </a:lnTo>
                <a:lnTo>
                  <a:pt x="195" y="549"/>
                </a:lnTo>
                <a:lnTo>
                  <a:pt x="195" y="549"/>
                </a:lnTo>
                <a:lnTo>
                  <a:pt x="195" y="549"/>
                </a:lnTo>
                <a:lnTo>
                  <a:pt x="195" y="549"/>
                </a:lnTo>
                <a:lnTo>
                  <a:pt x="195" y="549"/>
                </a:lnTo>
                <a:lnTo>
                  <a:pt x="195" y="549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0"/>
                </a:lnTo>
                <a:lnTo>
                  <a:pt x="195" y="551"/>
                </a:lnTo>
                <a:lnTo>
                  <a:pt x="195" y="551"/>
                </a:lnTo>
                <a:lnTo>
                  <a:pt x="195" y="551"/>
                </a:lnTo>
                <a:lnTo>
                  <a:pt x="195" y="551"/>
                </a:lnTo>
                <a:lnTo>
                  <a:pt x="195" y="551"/>
                </a:lnTo>
                <a:lnTo>
                  <a:pt x="195" y="551"/>
                </a:lnTo>
                <a:lnTo>
                  <a:pt x="194" y="551"/>
                </a:lnTo>
                <a:lnTo>
                  <a:pt x="194" y="551"/>
                </a:lnTo>
                <a:lnTo>
                  <a:pt x="194" y="551"/>
                </a:lnTo>
                <a:lnTo>
                  <a:pt x="194" y="551"/>
                </a:lnTo>
                <a:lnTo>
                  <a:pt x="194" y="552"/>
                </a:lnTo>
                <a:lnTo>
                  <a:pt x="194" y="552"/>
                </a:lnTo>
                <a:lnTo>
                  <a:pt x="194" y="552"/>
                </a:lnTo>
                <a:lnTo>
                  <a:pt x="194" y="552"/>
                </a:lnTo>
                <a:lnTo>
                  <a:pt x="194" y="552"/>
                </a:lnTo>
                <a:lnTo>
                  <a:pt x="193" y="552"/>
                </a:lnTo>
                <a:lnTo>
                  <a:pt x="193" y="552"/>
                </a:lnTo>
                <a:lnTo>
                  <a:pt x="193" y="552"/>
                </a:lnTo>
                <a:lnTo>
                  <a:pt x="193" y="552"/>
                </a:lnTo>
                <a:lnTo>
                  <a:pt x="193" y="552"/>
                </a:lnTo>
                <a:lnTo>
                  <a:pt x="193" y="552"/>
                </a:lnTo>
                <a:lnTo>
                  <a:pt x="193" y="553"/>
                </a:lnTo>
                <a:lnTo>
                  <a:pt x="193" y="553"/>
                </a:lnTo>
                <a:lnTo>
                  <a:pt x="193" y="553"/>
                </a:lnTo>
                <a:lnTo>
                  <a:pt x="193" y="553"/>
                </a:lnTo>
                <a:lnTo>
                  <a:pt x="193" y="553"/>
                </a:lnTo>
                <a:lnTo>
                  <a:pt x="193" y="553"/>
                </a:lnTo>
                <a:lnTo>
                  <a:pt x="192" y="553"/>
                </a:lnTo>
                <a:lnTo>
                  <a:pt x="192" y="553"/>
                </a:lnTo>
                <a:lnTo>
                  <a:pt x="192" y="553"/>
                </a:lnTo>
                <a:lnTo>
                  <a:pt x="192" y="553"/>
                </a:lnTo>
                <a:lnTo>
                  <a:pt x="192" y="553"/>
                </a:lnTo>
                <a:lnTo>
                  <a:pt x="192" y="553"/>
                </a:lnTo>
                <a:lnTo>
                  <a:pt x="192" y="554"/>
                </a:lnTo>
                <a:lnTo>
                  <a:pt x="192" y="554"/>
                </a:lnTo>
                <a:lnTo>
                  <a:pt x="191" y="554"/>
                </a:lnTo>
                <a:lnTo>
                  <a:pt x="191" y="554"/>
                </a:lnTo>
                <a:lnTo>
                  <a:pt x="191" y="554"/>
                </a:lnTo>
                <a:lnTo>
                  <a:pt x="191" y="554"/>
                </a:lnTo>
                <a:lnTo>
                  <a:pt x="191" y="554"/>
                </a:lnTo>
                <a:lnTo>
                  <a:pt x="191" y="554"/>
                </a:lnTo>
                <a:lnTo>
                  <a:pt x="191" y="554"/>
                </a:lnTo>
                <a:lnTo>
                  <a:pt x="190" y="554"/>
                </a:lnTo>
                <a:lnTo>
                  <a:pt x="190" y="554"/>
                </a:lnTo>
                <a:lnTo>
                  <a:pt x="190" y="554"/>
                </a:lnTo>
                <a:lnTo>
                  <a:pt x="190" y="554"/>
                </a:lnTo>
                <a:lnTo>
                  <a:pt x="190" y="554"/>
                </a:lnTo>
                <a:lnTo>
                  <a:pt x="190" y="554"/>
                </a:lnTo>
                <a:lnTo>
                  <a:pt x="190" y="554"/>
                </a:lnTo>
                <a:lnTo>
                  <a:pt x="189" y="555"/>
                </a:lnTo>
                <a:lnTo>
                  <a:pt x="189" y="555"/>
                </a:lnTo>
                <a:lnTo>
                  <a:pt x="189" y="555"/>
                </a:lnTo>
                <a:lnTo>
                  <a:pt x="189" y="555"/>
                </a:lnTo>
                <a:lnTo>
                  <a:pt x="189" y="555"/>
                </a:lnTo>
                <a:lnTo>
                  <a:pt x="189" y="556"/>
                </a:lnTo>
                <a:lnTo>
                  <a:pt x="189" y="556"/>
                </a:lnTo>
                <a:lnTo>
                  <a:pt x="189" y="556"/>
                </a:lnTo>
                <a:lnTo>
                  <a:pt x="189" y="556"/>
                </a:lnTo>
                <a:lnTo>
                  <a:pt x="189" y="556"/>
                </a:lnTo>
                <a:lnTo>
                  <a:pt x="189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6"/>
                </a:lnTo>
                <a:lnTo>
                  <a:pt x="188" y="557"/>
                </a:lnTo>
                <a:lnTo>
                  <a:pt x="188" y="557"/>
                </a:lnTo>
                <a:lnTo>
                  <a:pt x="188" y="557"/>
                </a:lnTo>
                <a:lnTo>
                  <a:pt x="188" y="557"/>
                </a:lnTo>
                <a:lnTo>
                  <a:pt x="187" y="557"/>
                </a:lnTo>
                <a:lnTo>
                  <a:pt x="187" y="557"/>
                </a:lnTo>
                <a:lnTo>
                  <a:pt x="187" y="557"/>
                </a:lnTo>
                <a:lnTo>
                  <a:pt x="187" y="557"/>
                </a:lnTo>
                <a:lnTo>
                  <a:pt x="187" y="557"/>
                </a:lnTo>
                <a:lnTo>
                  <a:pt x="187" y="557"/>
                </a:lnTo>
                <a:lnTo>
                  <a:pt x="187" y="557"/>
                </a:lnTo>
                <a:lnTo>
                  <a:pt x="187" y="557"/>
                </a:lnTo>
                <a:lnTo>
                  <a:pt x="186" y="557"/>
                </a:lnTo>
                <a:lnTo>
                  <a:pt x="186" y="557"/>
                </a:lnTo>
                <a:lnTo>
                  <a:pt x="186" y="557"/>
                </a:lnTo>
                <a:lnTo>
                  <a:pt x="186" y="557"/>
                </a:lnTo>
                <a:lnTo>
                  <a:pt x="186" y="557"/>
                </a:lnTo>
                <a:lnTo>
                  <a:pt x="186" y="558"/>
                </a:lnTo>
                <a:lnTo>
                  <a:pt x="186" y="558"/>
                </a:lnTo>
                <a:lnTo>
                  <a:pt x="186" y="558"/>
                </a:lnTo>
                <a:lnTo>
                  <a:pt x="186" y="558"/>
                </a:lnTo>
                <a:lnTo>
                  <a:pt x="186" y="558"/>
                </a:lnTo>
                <a:lnTo>
                  <a:pt x="186" y="558"/>
                </a:lnTo>
                <a:lnTo>
                  <a:pt x="186" y="558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6" y="559"/>
                </a:lnTo>
                <a:lnTo>
                  <a:pt x="185" y="560"/>
                </a:lnTo>
                <a:lnTo>
                  <a:pt x="185" y="560"/>
                </a:lnTo>
                <a:lnTo>
                  <a:pt x="185" y="560"/>
                </a:lnTo>
                <a:lnTo>
                  <a:pt x="185" y="560"/>
                </a:lnTo>
                <a:lnTo>
                  <a:pt x="185" y="560"/>
                </a:lnTo>
                <a:lnTo>
                  <a:pt x="185" y="561"/>
                </a:lnTo>
                <a:lnTo>
                  <a:pt x="185" y="561"/>
                </a:lnTo>
                <a:lnTo>
                  <a:pt x="185" y="561"/>
                </a:lnTo>
                <a:lnTo>
                  <a:pt x="185" y="561"/>
                </a:lnTo>
                <a:lnTo>
                  <a:pt x="185" y="561"/>
                </a:lnTo>
                <a:lnTo>
                  <a:pt x="185" y="561"/>
                </a:lnTo>
                <a:lnTo>
                  <a:pt x="185" y="562"/>
                </a:lnTo>
                <a:lnTo>
                  <a:pt x="185" y="562"/>
                </a:lnTo>
                <a:lnTo>
                  <a:pt x="185" y="562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4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3"/>
                </a:lnTo>
                <a:lnTo>
                  <a:pt x="185" y="564"/>
                </a:lnTo>
                <a:lnTo>
                  <a:pt x="185" y="564"/>
                </a:lnTo>
                <a:lnTo>
                  <a:pt x="185" y="564"/>
                </a:lnTo>
                <a:lnTo>
                  <a:pt x="185" y="564"/>
                </a:lnTo>
                <a:lnTo>
                  <a:pt x="184" y="564"/>
                </a:lnTo>
                <a:lnTo>
                  <a:pt x="184" y="564"/>
                </a:lnTo>
                <a:lnTo>
                  <a:pt x="184" y="564"/>
                </a:lnTo>
                <a:lnTo>
                  <a:pt x="184" y="564"/>
                </a:lnTo>
                <a:lnTo>
                  <a:pt x="184" y="564"/>
                </a:lnTo>
                <a:lnTo>
                  <a:pt x="184" y="564"/>
                </a:lnTo>
                <a:lnTo>
                  <a:pt x="184" y="564"/>
                </a:lnTo>
                <a:lnTo>
                  <a:pt x="184" y="565"/>
                </a:lnTo>
                <a:lnTo>
                  <a:pt x="184" y="565"/>
                </a:lnTo>
                <a:lnTo>
                  <a:pt x="183" y="565"/>
                </a:lnTo>
                <a:lnTo>
                  <a:pt x="183" y="565"/>
                </a:lnTo>
                <a:lnTo>
                  <a:pt x="183" y="565"/>
                </a:lnTo>
                <a:lnTo>
                  <a:pt x="183" y="565"/>
                </a:lnTo>
                <a:lnTo>
                  <a:pt x="183" y="565"/>
                </a:lnTo>
                <a:lnTo>
                  <a:pt x="182" y="566"/>
                </a:lnTo>
                <a:lnTo>
                  <a:pt x="182" y="566"/>
                </a:lnTo>
                <a:lnTo>
                  <a:pt x="182" y="566"/>
                </a:lnTo>
                <a:lnTo>
                  <a:pt x="181" y="566"/>
                </a:lnTo>
                <a:lnTo>
                  <a:pt x="181" y="566"/>
                </a:lnTo>
                <a:lnTo>
                  <a:pt x="181" y="566"/>
                </a:lnTo>
                <a:lnTo>
                  <a:pt x="180" y="566"/>
                </a:lnTo>
                <a:lnTo>
                  <a:pt x="180" y="567"/>
                </a:lnTo>
                <a:lnTo>
                  <a:pt x="180" y="567"/>
                </a:lnTo>
                <a:lnTo>
                  <a:pt x="180" y="567"/>
                </a:lnTo>
                <a:lnTo>
                  <a:pt x="180" y="567"/>
                </a:lnTo>
                <a:lnTo>
                  <a:pt x="179" y="568"/>
                </a:lnTo>
                <a:lnTo>
                  <a:pt x="179" y="568"/>
                </a:lnTo>
                <a:lnTo>
                  <a:pt x="179" y="568"/>
                </a:lnTo>
                <a:lnTo>
                  <a:pt x="179" y="568"/>
                </a:lnTo>
                <a:lnTo>
                  <a:pt x="179" y="568"/>
                </a:lnTo>
                <a:lnTo>
                  <a:pt x="179" y="568"/>
                </a:lnTo>
                <a:lnTo>
                  <a:pt x="178" y="568"/>
                </a:lnTo>
                <a:lnTo>
                  <a:pt x="178" y="568"/>
                </a:lnTo>
                <a:lnTo>
                  <a:pt x="178" y="569"/>
                </a:lnTo>
                <a:lnTo>
                  <a:pt x="178" y="569"/>
                </a:lnTo>
                <a:lnTo>
                  <a:pt x="177" y="569"/>
                </a:lnTo>
                <a:lnTo>
                  <a:pt x="177" y="569"/>
                </a:lnTo>
                <a:lnTo>
                  <a:pt x="177" y="569"/>
                </a:lnTo>
                <a:lnTo>
                  <a:pt x="177" y="569"/>
                </a:lnTo>
                <a:lnTo>
                  <a:pt x="176" y="569"/>
                </a:lnTo>
                <a:lnTo>
                  <a:pt x="176" y="569"/>
                </a:lnTo>
                <a:lnTo>
                  <a:pt x="176" y="569"/>
                </a:lnTo>
                <a:lnTo>
                  <a:pt x="176" y="568"/>
                </a:lnTo>
                <a:lnTo>
                  <a:pt x="175" y="568"/>
                </a:lnTo>
                <a:lnTo>
                  <a:pt x="175" y="568"/>
                </a:lnTo>
                <a:lnTo>
                  <a:pt x="174" y="567"/>
                </a:lnTo>
                <a:lnTo>
                  <a:pt x="174" y="567"/>
                </a:lnTo>
                <a:lnTo>
                  <a:pt x="174" y="567"/>
                </a:lnTo>
                <a:lnTo>
                  <a:pt x="174" y="567"/>
                </a:lnTo>
                <a:lnTo>
                  <a:pt x="174" y="567"/>
                </a:lnTo>
                <a:lnTo>
                  <a:pt x="174" y="567"/>
                </a:lnTo>
                <a:lnTo>
                  <a:pt x="174" y="566"/>
                </a:lnTo>
                <a:lnTo>
                  <a:pt x="174" y="566"/>
                </a:lnTo>
                <a:lnTo>
                  <a:pt x="174" y="566"/>
                </a:lnTo>
                <a:lnTo>
                  <a:pt x="174" y="566"/>
                </a:lnTo>
                <a:lnTo>
                  <a:pt x="174" y="566"/>
                </a:lnTo>
                <a:lnTo>
                  <a:pt x="174" y="566"/>
                </a:lnTo>
                <a:lnTo>
                  <a:pt x="174" y="565"/>
                </a:lnTo>
                <a:lnTo>
                  <a:pt x="174" y="565"/>
                </a:lnTo>
                <a:lnTo>
                  <a:pt x="174" y="565"/>
                </a:lnTo>
                <a:lnTo>
                  <a:pt x="174" y="565"/>
                </a:lnTo>
                <a:lnTo>
                  <a:pt x="174" y="564"/>
                </a:lnTo>
                <a:lnTo>
                  <a:pt x="174" y="564"/>
                </a:lnTo>
                <a:lnTo>
                  <a:pt x="174" y="564"/>
                </a:lnTo>
                <a:lnTo>
                  <a:pt x="174" y="564"/>
                </a:lnTo>
                <a:lnTo>
                  <a:pt x="174" y="564"/>
                </a:lnTo>
                <a:lnTo>
                  <a:pt x="174" y="564"/>
                </a:lnTo>
                <a:lnTo>
                  <a:pt x="174" y="563"/>
                </a:lnTo>
                <a:lnTo>
                  <a:pt x="174" y="563"/>
                </a:lnTo>
                <a:lnTo>
                  <a:pt x="174" y="563"/>
                </a:lnTo>
                <a:lnTo>
                  <a:pt x="174" y="563"/>
                </a:lnTo>
                <a:lnTo>
                  <a:pt x="174" y="563"/>
                </a:lnTo>
                <a:lnTo>
                  <a:pt x="174" y="563"/>
                </a:lnTo>
                <a:lnTo>
                  <a:pt x="174" y="562"/>
                </a:lnTo>
                <a:lnTo>
                  <a:pt x="174" y="562"/>
                </a:lnTo>
                <a:lnTo>
                  <a:pt x="174" y="562"/>
                </a:lnTo>
                <a:lnTo>
                  <a:pt x="174" y="562"/>
                </a:lnTo>
                <a:lnTo>
                  <a:pt x="174" y="561"/>
                </a:lnTo>
                <a:lnTo>
                  <a:pt x="174" y="561"/>
                </a:lnTo>
                <a:lnTo>
                  <a:pt x="175" y="561"/>
                </a:lnTo>
                <a:lnTo>
                  <a:pt x="175" y="561"/>
                </a:lnTo>
                <a:lnTo>
                  <a:pt x="175" y="561"/>
                </a:lnTo>
                <a:lnTo>
                  <a:pt x="175" y="561"/>
                </a:lnTo>
                <a:lnTo>
                  <a:pt x="175" y="560"/>
                </a:lnTo>
                <a:lnTo>
                  <a:pt x="175" y="560"/>
                </a:lnTo>
                <a:lnTo>
                  <a:pt x="175" y="560"/>
                </a:lnTo>
                <a:lnTo>
                  <a:pt x="175" y="560"/>
                </a:lnTo>
                <a:lnTo>
                  <a:pt x="175" y="559"/>
                </a:lnTo>
                <a:lnTo>
                  <a:pt x="175" y="559"/>
                </a:lnTo>
                <a:lnTo>
                  <a:pt x="175" y="559"/>
                </a:lnTo>
                <a:lnTo>
                  <a:pt x="175" y="558"/>
                </a:lnTo>
                <a:lnTo>
                  <a:pt x="176" y="558"/>
                </a:lnTo>
                <a:lnTo>
                  <a:pt x="176" y="558"/>
                </a:lnTo>
                <a:lnTo>
                  <a:pt x="176" y="557"/>
                </a:lnTo>
                <a:lnTo>
                  <a:pt x="175" y="557"/>
                </a:lnTo>
                <a:lnTo>
                  <a:pt x="175" y="557"/>
                </a:lnTo>
                <a:lnTo>
                  <a:pt x="175" y="557"/>
                </a:lnTo>
                <a:lnTo>
                  <a:pt x="175" y="556"/>
                </a:lnTo>
                <a:lnTo>
                  <a:pt x="175" y="556"/>
                </a:lnTo>
                <a:lnTo>
                  <a:pt x="175" y="556"/>
                </a:lnTo>
                <a:lnTo>
                  <a:pt x="175" y="556"/>
                </a:lnTo>
                <a:lnTo>
                  <a:pt x="175" y="556"/>
                </a:lnTo>
                <a:lnTo>
                  <a:pt x="175" y="556"/>
                </a:lnTo>
                <a:lnTo>
                  <a:pt x="176" y="556"/>
                </a:lnTo>
                <a:lnTo>
                  <a:pt x="176" y="555"/>
                </a:lnTo>
                <a:lnTo>
                  <a:pt x="176" y="555"/>
                </a:lnTo>
                <a:lnTo>
                  <a:pt x="176" y="555"/>
                </a:lnTo>
                <a:lnTo>
                  <a:pt x="176" y="555"/>
                </a:lnTo>
                <a:lnTo>
                  <a:pt x="176" y="555"/>
                </a:lnTo>
                <a:lnTo>
                  <a:pt x="176" y="555"/>
                </a:lnTo>
                <a:lnTo>
                  <a:pt x="176" y="555"/>
                </a:lnTo>
                <a:lnTo>
                  <a:pt x="177" y="554"/>
                </a:lnTo>
                <a:lnTo>
                  <a:pt x="177" y="554"/>
                </a:lnTo>
                <a:lnTo>
                  <a:pt x="177" y="554"/>
                </a:lnTo>
                <a:lnTo>
                  <a:pt x="177" y="554"/>
                </a:lnTo>
                <a:lnTo>
                  <a:pt x="177" y="554"/>
                </a:lnTo>
                <a:lnTo>
                  <a:pt x="176" y="554"/>
                </a:lnTo>
                <a:lnTo>
                  <a:pt x="176" y="553"/>
                </a:lnTo>
                <a:lnTo>
                  <a:pt x="176" y="553"/>
                </a:lnTo>
                <a:lnTo>
                  <a:pt x="176" y="553"/>
                </a:lnTo>
                <a:lnTo>
                  <a:pt x="176" y="553"/>
                </a:lnTo>
                <a:lnTo>
                  <a:pt x="176" y="552"/>
                </a:lnTo>
                <a:lnTo>
                  <a:pt x="176" y="552"/>
                </a:lnTo>
                <a:lnTo>
                  <a:pt x="176" y="552"/>
                </a:lnTo>
                <a:lnTo>
                  <a:pt x="175" y="552"/>
                </a:lnTo>
                <a:lnTo>
                  <a:pt x="175" y="552"/>
                </a:lnTo>
                <a:lnTo>
                  <a:pt x="175" y="551"/>
                </a:lnTo>
                <a:lnTo>
                  <a:pt x="175" y="551"/>
                </a:lnTo>
                <a:lnTo>
                  <a:pt x="175" y="551"/>
                </a:lnTo>
                <a:lnTo>
                  <a:pt x="175" y="550"/>
                </a:lnTo>
                <a:lnTo>
                  <a:pt x="175" y="550"/>
                </a:lnTo>
                <a:lnTo>
                  <a:pt x="175" y="550"/>
                </a:lnTo>
                <a:lnTo>
                  <a:pt x="175" y="550"/>
                </a:lnTo>
                <a:lnTo>
                  <a:pt x="175" y="550"/>
                </a:lnTo>
                <a:lnTo>
                  <a:pt x="175" y="550"/>
                </a:lnTo>
                <a:lnTo>
                  <a:pt x="175" y="550"/>
                </a:lnTo>
                <a:lnTo>
                  <a:pt x="175" y="549"/>
                </a:lnTo>
                <a:lnTo>
                  <a:pt x="175" y="549"/>
                </a:lnTo>
                <a:lnTo>
                  <a:pt x="175" y="549"/>
                </a:lnTo>
                <a:lnTo>
                  <a:pt x="175" y="549"/>
                </a:lnTo>
                <a:lnTo>
                  <a:pt x="175" y="549"/>
                </a:lnTo>
                <a:lnTo>
                  <a:pt x="175" y="549"/>
                </a:lnTo>
                <a:lnTo>
                  <a:pt x="175" y="549"/>
                </a:lnTo>
                <a:lnTo>
                  <a:pt x="175" y="548"/>
                </a:lnTo>
                <a:lnTo>
                  <a:pt x="175" y="548"/>
                </a:lnTo>
                <a:lnTo>
                  <a:pt x="175" y="548"/>
                </a:lnTo>
                <a:lnTo>
                  <a:pt x="176" y="548"/>
                </a:lnTo>
                <a:lnTo>
                  <a:pt x="176" y="548"/>
                </a:lnTo>
                <a:lnTo>
                  <a:pt x="176" y="548"/>
                </a:lnTo>
                <a:lnTo>
                  <a:pt x="177" y="548"/>
                </a:lnTo>
                <a:lnTo>
                  <a:pt x="177" y="548"/>
                </a:lnTo>
                <a:lnTo>
                  <a:pt x="178" y="548"/>
                </a:lnTo>
                <a:lnTo>
                  <a:pt x="178" y="548"/>
                </a:lnTo>
                <a:lnTo>
                  <a:pt x="178" y="547"/>
                </a:lnTo>
                <a:lnTo>
                  <a:pt x="178" y="547"/>
                </a:lnTo>
                <a:lnTo>
                  <a:pt x="178" y="547"/>
                </a:lnTo>
                <a:lnTo>
                  <a:pt x="178" y="547"/>
                </a:lnTo>
                <a:lnTo>
                  <a:pt x="178" y="547"/>
                </a:lnTo>
                <a:lnTo>
                  <a:pt x="178" y="547"/>
                </a:lnTo>
                <a:lnTo>
                  <a:pt x="179" y="547"/>
                </a:lnTo>
                <a:lnTo>
                  <a:pt x="179" y="547"/>
                </a:lnTo>
                <a:lnTo>
                  <a:pt x="179" y="547"/>
                </a:lnTo>
                <a:lnTo>
                  <a:pt x="179" y="547"/>
                </a:lnTo>
                <a:lnTo>
                  <a:pt x="179" y="546"/>
                </a:lnTo>
                <a:lnTo>
                  <a:pt x="180" y="546"/>
                </a:lnTo>
                <a:lnTo>
                  <a:pt x="180" y="546"/>
                </a:lnTo>
                <a:lnTo>
                  <a:pt x="180" y="546"/>
                </a:lnTo>
                <a:lnTo>
                  <a:pt x="180" y="546"/>
                </a:lnTo>
                <a:lnTo>
                  <a:pt x="180" y="546"/>
                </a:lnTo>
                <a:lnTo>
                  <a:pt x="181" y="546"/>
                </a:lnTo>
                <a:lnTo>
                  <a:pt x="181" y="546"/>
                </a:lnTo>
                <a:lnTo>
                  <a:pt x="181" y="546"/>
                </a:lnTo>
                <a:lnTo>
                  <a:pt x="181" y="545"/>
                </a:lnTo>
                <a:lnTo>
                  <a:pt x="181" y="545"/>
                </a:lnTo>
                <a:lnTo>
                  <a:pt x="181" y="545"/>
                </a:lnTo>
                <a:lnTo>
                  <a:pt x="181" y="545"/>
                </a:lnTo>
                <a:lnTo>
                  <a:pt x="181" y="544"/>
                </a:lnTo>
                <a:lnTo>
                  <a:pt x="181" y="544"/>
                </a:lnTo>
                <a:lnTo>
                  <a:pt x="181" y="544"/>
                </a:lnTo>
                <a:lnTo>
                  <a:pt x="181" y="544"/>
                </a:lnTo>
                <a:lnTo>
                  <a:pt x="181" y="544"/>
                </a:lnTo>
                <a:lnTo>
                  <a:pt x="181" y="543"/>
                </a:lnTo>
                <a:lnTo>
                  <a:pt x="181" y="543"/>
                </a:lnTo>
                <a:lnTo>
                  <a:pt x="181" y="542"/>
                </a:lnTo>
                <a:lnTo>
                  <a:pt x="181" y="542"/>
                </a:lnTo>
                <a:lnTo>
                  <a:pt x="181" y="542"/>
                </a:lnTo>
                <a:lnTo>
                  <a:pt x="181" y="542"/>
                </a:lnTo>
                <a:lnTo>
                  <a:pt x="181" y="542"/>
                </a:lnTo>
                <a:lnTo>
                  <a:pt x="181" y="542"/>
                </a:lnTo>
                <a:lnTo>
                  <a:pt x="181" y="542"/>
                </a:lnTo>
                <a:lnTo>
                  <a:pt x="181" y="541"/>
                </a:lnTo>
                <a:lnTo>
                  <a:pt x="181" y="541"/>
                </a:lnTo>
                <a:lnTo>
                  <a:pt x="181" y="541"/>
                </a:lnTo>
                <a:lnTo>
                  <a:pt x="181" y="541"/>
                </a:lnTo>
                <a:lnTo>
                  <a:pt x="182" y="540"/>
                </a:lnTo>
                <a:lnTo>
                  <a:pt x="182" y="540"/>
                </a:lnTo>
                <a:lnTo>
                  <a:pt x="181" y="540"/>
                </a:lnTo>
                <a:lnTo>
                  <a:pt x="181" y="540"/>
                </a:lnTo>
                <a:lnTo>
                  <a:pt x="181" y="540"/>
                </a:lnTo>
                <a:lnTo>
                  <a:pt x="181" y="540"/>
                </a:lnTo>
                <a:lnTo>
                  <a:pt x="181" y="540"/>
                </a:lnTo>
                <a:lnTo>
                  <a:pt x="181" y="539"/>
                </a:lnTo>
                <a:lnTo>
                  <a:pt x="181" y="539"/>
                </a:lnTo>
                <a:lnTo>
                  <a:pt x="181" y="539"/>
                </a:lnTo>
                <a:lnTo>
                  <a:pt x="180" y="538"/>
                </a:lnTo>
                <a:lnTo>
                  <a:pt x="180" y="538"/>
                </a:lnTo>
                <a:lnTo>
                  <a:pt x="180" y="537"/>
                </a:lnTo>
                <a:lnTo>
                  <a:pt x="180" y="536"/>
                </a:lnTo>
                <a:lnTo>
                  <a:pt x="180" y="536"/>
                </a:lnTo>
                <a:lnTo>
                  <a:pt x="180" y="536"/>
                </a:lnTo>
                <a:lnTo>
                  <a:pt x="179" y="535"/>
                </a:lnTo>
                <a:lnTo>
                  <a:pt x="179" y="535"/>
                </a:lnTo>
                <a:lnTo>
                  <a:pt x="179" y="535"/>
                </a:lnTo>
                <a:lnTo>
                  <a:pt x="179" y="534"/>
                </a:lnTo>
                <a:lnTo>
                  <a:pt x="179" y="534"/>
                </a:lnTo>
                <a:lnTo>
                  <a:pt x="179" y="534"/>
                </a:lnTo>
                <a:lnTo>
                  <a:pt x="179" y="534"/>
                </a:lnTo>
                <a:lnTo>
                  <a:pt x="179" y="534"/>
                </a:lnTo>
                <a:lnTo>
                  <a:pt x="178" y="534"/>
                </a:lnTo>
                <a:lnTo>
                  <a:pt x="178" y="533"/>
                </a:lnTo>
                <a:lnTo>
                  <a:pt x="178" y="533"/>
                </a:lnTo>
                <a:lnTo>
                  <a:pt x="178" y="533"/>
                </a:lnTo>
                <a:lnTo>
                  <a:pt x="178" y="533"/>
                </a:lnTo>
                <a:lnTo>
                  <a:pt x="178" y="533"/>
                </a:lnTo>
                <a:lnTo>
                  <a:pt x="178" y="533"/>
                </a:lnTo>
                <a:lnTo>
                  <a:pt x="178" y="532"/>
                </a:lnTo>
                <a:lnTo>
                  <a:pt x="178" y="532"/>
                </a:lnTo>
                <a:lnTo>
                  <a:pt x="178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7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2"/>
                </a:lnTo>
                <a:lnTo>
                  <a:pt x="176" y="531"/>
                </a:lnTo>
                <a:lnTo>
                  <a:pt x="176" y="531"/>
                </a:lnTo>
                <a:lnTo>
                  <a:pt x="176" y="531"/>
                </a:lnTo>
                <a:lnTo>
                  <a:pt x="175" y="531"/>
                </a:lnTo>
                <a:lnTo>
                  <a:pt x="175" y="531"/>
                </a:lnTo>
                <a:lnTo>
                  <a:pt x="175" y="531"/>
                </a:lnTo>
                <a:lnTo>
                  <a:pt x="174" y="531"/>
                </a:lnTo>
                <a:lnTo>
                  <a:pt x="174" y="531"/>
                </a:lnTo>
                <a:lnTo>
                  <a:pt x="174" y="530"/>
                </a:lnTo>
                <a:lnTo>
                  <a:pt x="174" y="530"/>
                </a:lnTo>
                <a:lnTo>
                  <a:pt x="174" y="530"/>
                </a:lnTo>
                <a:lnTo>
                  <a:pt x="174" y="530"/>
                </a:lnTo>
                <a:lnTo>
                  <a:pt x="173" y="530"/>
                </a:lnTo>
                <a:lnTo>
                  <a:pt x="173" y="530"/>
                </a:lnTo>
                <a:lnTo>
                  <a:pt x="173" y="530"/>
                </a:lnTo>
                <a:lnTo>
                  <a:pt x="172" y="530"/>
                </a:lnTo>
                <a:lnTo>
                  <a:pt x="172" y="530"/>
                </a:lnTo>
                <a:lnTo>
                  <a:pt x="172" y="530"/>
                </a:lnTo>
                <a:lnTo>
                  <a:pt x="172" y="530"/>
                </a:lnTo>
                <a:lnTo>
                  <a:pt x="171" y="530"/>
                </a:lnTo>
                <a:lnTo>
                  <a:pt x="171" y="531"/>
                </a:lnTo>
                <a:lnTo>
                  <a:pt x="170" y="531"/>
                </a:lnTo>
                <a:lnTo>
                  <a:pt x="170" y="532"/>
                </a:lnTo>
                <a:lnTo>
                  <a:pt x="169" y="532"/>
                </a:lnTo>
                <a:lnTo>
                  <a:pt x="169" y="532"/>
                </a:lnTo>
                <a:lnTo>
                  <a:pt x="169" y="532"/>
                </a:lnTo>
                <a:lnTo>
                  <a:pt x="169" y="532"/>
                </a:lnTo>
                <a:lnTo>
                  <a:pt x="169" y="533"/>
                </a:lnTo>
                <a:lnTo>
                  <a:pt x="169" y="533"/>
                </a:lnTo>
                <a:lnTo>
                  <a:pt x="169" y="533"/>
                </a:lnTo>
                <a:lnTo>
                  <a:pt x="169" y="533"/>
                </a:lnTo>
                <a:lnTo>
                  <a:pt x="169" y="533"/>
                </a:lnTo>
                <a:lnTo>
                  <a:pt x="169" y="533"/>
                </a:lnTo>
                <a:lnTo>
                  <a:pt x="169" y="533"/>
                </a:lnTo>
                <a:lnTo>
                  <a:pt x="168" y="533"/>
                </a:lnTo>
                <a:lnTo>
                  <a:pt x="168" y="533"/>
                </a:lnTo>
                <a:lnTo>
                  <a:pt x="168" y="533"/>
                </a:lnTo>
                <a:lnTo>
                  <a:pt x="167" y="533"/>
                </a:lnTo>
                <a:lnTo>
                  <a:pt x="167" y="533"/>
                </a:lnTo>
                <a:lnTo>
                  <a:pt x="167" y="533"/>
                </a:lnTo>
                <a:lnTo>
                  <a:pt x="166" y="533"/>
                </a:lnTo>
                <a:lnTo>
                  <a:pt x="166" y="533"/>
                </a:lnTo>
                <a:lnTo>
                  <a:pt x="166" y="534"/>
                </a:lnTo>
                <a:lnTo>
                  <a:pt x="166" y="534"/>
                </a:lnTo>
                <a:lnTo>
                  <a:pt x="166" y="534"/>
                </a:lnTo>
                <a:lnTo>
                  <a:pt x="165" y="535"/>
                </a:lnTo>
                <a:lnTo>
                  <a:pt x="165" y="535"/>
                </a:lnTo>
                <a:lnTo>
                  <a:pt x="165" y="535"/>
                </a:lnTo>
                <a:lnTo>
                  <a:pt x="165" y="535"/>
                </a:lnTo>
                <a:lnTo>
                  <a:pt x="165" y="536"/>
                </a:lnTo>
                <a:lnTo>
                  <a:pt x="164" y="536"/>
                </a:lnTo>
                <a:lnTo>
                  <a:pt x="164" y="536"/>
                </a:lnTo>
                <a:lnTo>
                  <a:pt x="163" y="536"/>
                </a:lnTo>
                <a:lnTo>
                  <a:pt x="163" y="536"/>
                </a:lnTo>
                <a:lnTo>
                  <a:pt x="163" y="536"/>
                </a:lnTo>
                <a:lnTo>
                  <a:pt x="163" y="536"/>
                </a:lnTo>
                <a:lnTo>
                  <a:pt x="163" y="537"/>
                </a:lnTo>
                <a:lnTo>
                  <a:pt x="163" y="537"/>
                </a:lnTo>
                <a:lnTo>
                  <a:pt x="163" y="537"/>
                </a:lnTo>
                <a:lnTo>
                  <a:pt x="162" y="537"/>
                </a:lnTo>
                <a:lnTo>
                  <a:pt x="162" y="538"/>
                </a:lnTo>
                <a:lnTo>
                  <a:pt x="162" y="538"/>
                </a:lnTo>
                <a:lnTo>
                  <a:pt x="162" y="538"/>
                </a:lnTo>
                <a:lnTo>
                  <a:pt x="162" y="539"/>
                </a:lnTo>
                <a:lnTo>
                  <a:pt x="162" y="539"/>
                </a:lnTo>
                <a:lnTo>
                  <a:pt x="162" y="539"/>
                </a:lnTo>
                <a:lnTo>
                  <a:pt x="163" y="539"/>
                </a:lnTo>
                <a:lnTo>
                  <a:pt x="163" y="539"/>
                </a:lnTo>
                <a:lnTo>
                  <a:pt x="163" y="539"/>
                </a:lnTo>
                <a:lnTo>
                  <a:pt x="163" y="539"/>
                </a:lnTo>
                <a:lnTo>
                  <a:pt x="163" y="539"/>
                </a:lnTo>
                <a:lnTo>
                  <a:pt x="163" y="540"/>
                </a:lnTo>
                <a:lnTo>
                  <a:pt x="163" y="540"/>
                </a:lnTo>
                <a:lnTo>
                  <a:pt x="163" y="540"/>
                </a:lnTo>
                <a:lnTo>
                  <a:pt x="163" y="540"/>
                </a:lnTo>
                <a:lnTo>
                  <a:pt x="162" y="540"/>
                </a:lnTo>
                <a:lnTo>
                  <a:pt x="162" y="541"/>
                </a:lnTo>
                <a:lnTo>
                  <a:pt x="162" y="541"/>
                </a:lnTo>
                <a:lnTo>
                  <a:pt x="162" y="541"/>
                </a:lnTo>
                <a:lnTo>
                  <a:pt x="162" y="541"/>
                </a:lnTo>
                <a:lnTo>
                  <a:pt x="162" y="541"/>
                </a:lnTo>
                <a:lnTo>
                  <a:pt x="162" y="542"/>
                </a:lnTo>
                <a:lnTo>
                  <a:pt x="162" y="542"/>
                </a:lnTo>
                <a:lnTo>
                  <a:pt x="162" y="542"/>
                </a:lnTo>
                <a:lnTo>
                  <a:pt x="162" y="542"/>
                </a:lnTo>
                <a:lnTo>
                  <a:pt x="162" y="542"/>
                </a:lnTo>
                <a:lnTo>
                  <a:pt x="162" y="543"/>
                </a:lnTo>
                <a:lnTo>
                  <a:pt x="161" y="543"/>
                </a:lnTo>
                <a:lnTo>
                  <a:pt x="161" y="543"/>
                </a:lnTo>
                <a:lnTo>
                  <a:pt x="161" y="544"/>
                </a:lnTo>
                <a:lnTo>
                  <a:pt x="161" y="544"/>
                </a:lnTo>
                <a:lnTo>
                  <a:pt x="161" y="544"/>
                </a:lnTo>
                <a:lnTo>
                  <a:pt x="161" y="545"/>
                </a:lnTo>
                <a:lnTo>
                  <a:pt x="161" y="545"/>
                </a:lnTo>
                <a:lnTo>
                  <a:pt x="160" y="545"/>
                </a:lnTo>
                <a:lnTo>
                  <a:pt x="159" y="545"/>
                </a:lnTo>
                <a:lnTo>
                  <a:pt x="159" y="545"/>
                </a:lnTo>
                <a:lnTo>
                  <a:pt x="158" y="545"/>
                </a:lnTo>
                <a:lnTo>
                  <a:pt x="158" y="545"/>
                </a:lnTo>
                <a:lnTo>
                  <a:pt x="158" y="545"/>
                </a:lnTo>
                <a:lnTo>
                  <a:pt x="157" y="545"/>
                </a:lnTo>
                <a:lnTo>
                  <a:pt x="157" y="545"/>
                </a:lnTo>
                <a:lnTo>
                  <a:pt x="157" y="546"/>
                </a:lnTo>
                <a:lnTo>
                  <a:pt x="157" y="546"/>
                </a:lnTo>
                <a:lnTo>
                  <a:pt x="156" y="546"/>
                </a:lnTo>
                <a:lnTo>
                  <a:pt x="156" y="546"/>
                </a:lnTo>
                <a:lnTo>
                  <a:pt x="156" y="546"/>
                </a:lnTo>
                <a:lnTo>
                  <a:pt x="156" y="546"/>
                </a:lnTo>
                <a:lnTo>
                  <a:pt x="155" y="546"/>
                </a:lnTo>
                <a:lnTo>
                  <a:pt x="155" y="546"/>
                </a:lnTo>
                <a:lnTo>
                  <a:pt x="154" y="546"/>
                </a:lnTo>
                <a:lnTo>
                  <a:pt x="153" y="545"/>
                </a:lnTo>
                <a:lnTo>
                  <a:pt x="152" y="545"/>
                </a:lnTo>
                <a:lnTo>
                  <a:pt x="151" y="545"/>
                </a:lnTo>
                <a:lnTo>
                  <a:pt x="151" y="545"/>
                </a:lnTo>
                <a:lnTo>
                  <a:pt x="150" y="545"/>
                </a:lnTo>
                <a:lnTo>
                  <a:pt x="150" y="545"/>
                </a:lnTo>
                <a:lnTo>
                  <a:pt x="149" y="545"/>
                </a:lnTo>
                <a:lnTo>
                  <a:pt x="149" y="545"/>
                </a:lnTo>
                <a:lnTo>
                  <a:pt x="149" y="545"/>
                </a:lnTo>
                <a:lnTo>
                  <a:pt x="149" y="545"/>
                </a:lnTo>
                <a:lnTo>
                  <a:pt x="148" y="545"/>
                </a:lnTo>
                <a:lnTo>
                  <a:pt x="148" y="545"/>
                </a:lnTo>
                <a:lnTo>
                  <a:pt x="148" y="545"/>
                </a:lnTo>
                <a:lnTo>
                  <a:pt x="148" y="544"/>
                </a:lnTo>
                <a:lnTo>
                  <a:pt x="147" y="544"/>
                </a:lnTo>
                <a:lnTo>
                  <a:pt x="147" y="544"/>
                </a:lnTo>
                <a:lnTo>
                  <a:pt x="147" y="544"/>
                </a:lnTo>
                <a:lnTo>
                  <a:pt x="147" y="545"/>
                </a:lnTo>
                <a:lnTo>
                  <a:pt x="146" y="545"/>
                </a:lnTo>
                <a:lnTo>
                  <a:pt x="146" y="545"/>
                </a:lnTo>
                <a:lnTo>
                  <a:pt x="146" y="545"/>
                </a:lnTo>
                <a:lnTo>
                  <a:pt x="146" y="545"/>
                </a:lnTo>
                <a:lnTo>
                  <a:pt x="146" y="545"/>
                </a:lnTo>
                <a:lnTo>
                  <a:pt x="145" y="544"/>
                </a:lnTo>
                <a:lnTo>
                  <a:pt x="145" y="544"/>
                </a:lnTo>
                <a:lnTo>
                  <a:pt x="145" y="544"/>
                </a:lnTo>
                <a:lnTo>
                  <a:pt x="145" y="544"/>
                </a:lnTo>
                <a:lnTo>
                  <a:pt x="144" y="544"/>
                </a:lnTo>
                <a:lnTo>
                  <a:pt x="144" y="544"/>
                </a:lnTo>
                <a:lnTo>
                  <a:pt x="144" y="543"/>
                </a:lnTo>
                <a:lnTo>
                  <a:pt x="144" y="544"/>
                </a:lnTo>
                <a:lnTo>
                  <a:pt x="144" y="544"/>
                </a:lnTo>
                <a:lnTo>
                  <a:pt x="143" y="544"/>
                </a:lnTo>
                <a:lnTo>
                  <a:pt x="143" y="544"/>
                </a:lnTo>
                <a:lnTo>
                  <a:pt x="143" y="544"/>
                </a:lnTo>
                <a:lnTo>
                  <a:pt x="143" y="544"/>
                </a:lnTo>
                <a:lnTo>
                  <a:pt x="143" y="544"/>
                </a:lnTo>
                <a:lnTo>
                  <a:pt x="142" y="544"/>
                </a:lnTo>
                <a:lnTo>
                  <a:pt x="142" y="544"/>
                </a:lnTo>
                <a:lnTo>
                  <a:pt x="142" y="544"/>
                </a:lnTo>
                <a:lnTo>
                  <a:pt x="142" y="544"/>
                </a:lnTo>
                <a:lnTo>
                  <a:pt x="141" y="544"/>
                </a:lnTo>
                <a:lnTo>
                  <a:pt x="141" y="544"/>
                </a:lnTo>
                <a:lnTo>
                  <a:pt x="140" y="544"/>
                </a:lnTo>
                <a:lnTo>
                  <a:pt x="140" y="544"/>
                </a:lnTo>
                <a:lnTo>
                  <a:pt x="140" y="544"/>
                </a:lnTo>
                <a:lnTo>
                  <a:pt x="139" y="544"/>
                </a:lnTo>
                <a:lnTo>
                  <a:pt x="139" y="544"/>
                </a:lnTo>
                <a:lnTo>
                  <a:pt x="138" y="544"/>
                </a:lnTo>
                <a:lnTo>
                  <a:pt x="138" y="544"/>
                </a:lnTo>
                <a:lnTo>
                  <a:pt x="138" y="544"/>
                </a:lnTo>
                <a:lnTo>
                  <a:pt x="138" y="544"/>
                </a:lnTo>
                <a:lnTo>
                  <a:pt x="137" y="543"/>
                </a:lnTo>
                <a:lnTo>
                  <a:pt x="137" y="543"/>
                </a:lnTo>
                <a:lnTo>
                  <a:pt x="137" y="543"/>
                </a:lnTo>
                <a:lnTo>
                  <a:pt x="137" y="543"/>
                </a:lnTo>
                <a:lnTo>
                  <a:pt x="137" y="543"/>
                </a:lnTo>
                <a:lnTo>
                  <a:pt x="137" y="542"/>
                </a:lnTo>
                <a:lnTo>
                  <a:pt x="137" y="542"/>
                </a:lnTo>
                <a:lnTo>
                  <a:pt x="137" y="542"/>
                </a:lnTo>
                <a:lnTo>
                  <a:pt x="137" y="542"/>
                </a:lnTo>
                <a:lnTo>
                  <a:pt x="137" y="542"/>
                </a:lnTo>
                <a:lnTo>
                  <a:pt x="137" y="541"/>
                </a:lnTo>
                <a:lnTo>
                  <a:pt x="137" y="541"/>
                </a:lnTo>
                <a:lnTo>
                  <a:pt x="137" y="541"/>
                </a:lnTo>
                <a:lnTo>
                  <a:pt x="137" y="541"/>
                </a:lnTo>
                <a:lnTo>
                  <a:pt x="137" y="541"/>
                </a:lnTo>
                <a:lnTo>
                  <a:pt x="137" y="541"/>
                </a:lnTo>
                <a:lnTo>
                  <a:pt x="138" y="541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8" y="540"/>
                </a:lnTo>
                <a:lnTo>
                  <a:pt x="137" y="539"/>
                </a:lnTo>
                <a:lnTo>
                  <a:pt x="137" y="539"/>
                </a:lnTo>
                <a:lnTo>
                  <a:pt x="137" y="539"/>
                </a:lnTo>
                <a:lnTo>
                  <a:pt x="136" y="539"/>
                </a:lnTo>
                <a:lnTo>
                  <a:pt x="136" y="539"/>
                </a:lnTo>
                <a:lnTo>
                  <a:pt x="136" y="539"/>
                </a:lnTo>
                <a:lnTo>
                  <a:pt x="136" y="538"/>
                </a:lnTo>
                <a:lnTo>
                  <a:pt x="135" y="538"/>
                </a:lnTo>
                <a:lnTo>
                  <a:pt x="135" y="537"/>
                </a:lnTo>
                <a:lnTo>
                  <a:pt x="135" y="537"/>
                </a:lnTo>
                <a:lnTo>
                  <a:pt x="135" y="536"/>
                </a:lnTo>
                <a:lnTo>
                  <a:pt x="135" y="536"/>
                </a:lnTo>
                <a:lnTo>
                  <a:pt x="135" y="536"/>
                </a:lnTo>
                <a:lnTo>
                  <a:pt x="135" y="536"/>
                </a:lnTo>
                <a:lnTo>
                  <a:pt x="135" y="535"/>
                </a:lnTo>
                <a:lnTo>
                  <a:pt x="134" y="535"/>
                </a:lnTo>
                <a:lnTo>
                  <a:pt x="134" y="535"/>
                </a:lnTo>
                <a:lnTo>
                  <a:pt x="134" y="535"/>
                </a:lnTo>
                <a:lnTo>
                  <a:pt x="134" y="534"/>
                </a:lnTo>
                <a:lnTo>
                  <a:pt x="134" y="534"/>
                </a:lnTo>
                <a:lnTo>
                  <a:pt x="134" y="534"/>
                </a:lnTo>
                <a:lnTo>
                  <a:pt x="134" y="534"/>
                </a:lnTo>
                <a:lnTo>
                  <a:pt x="134" y="534"/>
                </a:lnTo>
                <a:lnTo>
                  <a:pt x="134" y="533"/>
                </a:lnTo>
                <a:lnTo>
                  <a:pt x="134" y="533"/>
                </a:lnTo>
                <a:lnTo>
                  <a:pt x="134" y="533"/>
                </a:lnTo>
                <a:lnTo>
                  <a:pt x="134" y="532"/>
                </a:lnTo>
                <a:lnTo>
                  <a:pt x="134" y="532"/>
                </a:lnTo>
                <a:lnTo>
                  <a:pt x="134" y="531"/>
                </a:lnTo>
                <a:lnTo>
                  <a:pt x="134" y="531"/>
                </a:lnTo>
                <a:lnTo>
                  <a:pt x="134" y="531"/>
                </a:lnTo>
                <a:lnTo>
                  <a:pt x="134" y="531"/>
                </a:lnTo>
                <a:lnTo>
                  <a:pt x="134" y="531"/>
                </a:lnTo>
                <a:lnTo>
                  <a:pt x="134" y="530"/>
                </a:lnTo>
                <a:lnTo>
                  <a:pt x="134" y="530"/>
                </a:lnTo>
                <a:lnTo>
                  <a:pt x="134" y="530"/>
                </a:lnTo>
                <a:lnTo>
                  <a:pt x="134" y="530"/>
                </a:lnTo>
                <a:lnTo>
                  <a:pt x="134" y="529"/>
                </a:lnTo>
                <a:lnTo>
                  <a:pt x="134" y="529"/>
                </a:lnTo>
                <a:lnTo>
                  <a:pt x="134" y="528"/>
                </a:lnTo>
                <a:lnTo>
                  <a:pt x="135" y="528"/>
                </a:lnTo>
                <a:lnTo>
                  <a:pt x="135" y="528"/>
                </a:lnTo>
                <a:lnTo>
                  <a:pt x="135" y="528"/>
                </a:lnTo>
                <a:lnTo>
                  <a:pt x="135" y="527"/>
                </a:lnTo>
                <a:lnTo>
                  <a:pt x="135" y="527"/>
                </a:lnTo>
                <a:lnTo>
                  <a:pt x="136" y="527"/>
                </a:lnTo>
                <a:lnTo>
                  <a:pt x="136" y="526"/>
                </a:lnTo>
                <a:lnTo>
                  <a:pt x="136" y="526"/>
                </a:lnTo>
                <a:lnTo>
                  <a:pt x="136" y="526"/>
                </a:lnTo>
                <a:lnTo>
                  <a:pt x="136" y="525"/>
                </a:lnTo>
                <a:lnTo>
                  <a:pt x="136" y="525"/>
                </a:lnTo>
                <a:lnTo>
                  <a:pt x="137" y="525"/>
                </a:lnTo>
                <a:lnTo>
                  <a:pt x="137" y="525"/>
                </a:lnTo>
                <a:lnTo>
                  <a:pt x="137" y="525"/>
                </a:lnTo>
                <a:lnTo>
                  <a:pt x="137" y="525"/>
                </a:lnTo>
                <a:lnTo>
                  <a:pt x="137" y="525"/>
                </a:lnTo>
                <a:lnTo>
                  <a:pt x="137" y="525"/>
                </a:lnTo>
                <a:lnTo>
                  <a:pt x="137" y="524"/>
                </a:lnTo>
                <a:lnTo>
                  <a:pt x="137" y="524"/>
                </a:lnTo>
                <a:lnTo>
                  <a:pt x="136" y="524"/>
                </a:lnTo>
                <a:lnTo>
                  <a:pt x="136" y="524"/>
                </a:lnTo>
                <a:lnTo>
                  <a:pt x="136" y="524"/>
                </a:lnTo>
                <a:lnTo>
                  <a:pt x="135" y="524"/>
                </a:lnTo>
                <a:lnTo>
                  <a:pt x="135" y="524"/>
                </a:lnTo>
                <a:lnTo>
                  <a:pt x="135" y="524"/>
                </a:lnTo>
                <a:lnTo>
                  <a:pt x="135" y="524"/>
                </a:lnTo>
                <a:lnTo>
                  <a:pt x="134" y="524"/>
                </a:lnTo>
                <a:lnTo>
                  <a:pt x="134" y="524"/>
                </a:lnTo>
                <a:lnTo>
                  <a:pt x="134" y="524"/>
                </a:lnTo>
                <a:lnTo>
                  <a:pt x="134" y="524"/>
                </a:lnTo>
                <a:lnTo>
                  <a:pt x="133" y="524"/>
                </a:lnTo>
                <a:lnTo>
                  <a:pt x="133" y="524"/>
                </a:lnTo>
                <a:lnTo>
                  <a:pt x="133" y="524"/>
                </a:lnTo>
                <a:lnTo>
                  <a:pt x="133" y="524"/>
                </a:lnTo>
                <a:lnTo>
                  <a:pt x="133" y="523"/>
                </a:lnTo>
                <a:lnTo>
                  <a:pt x="133" y="523"/>
                </a:lnTo>
                <a:lnTo>
                  <a:pt x="133" y="523"/>
                </a:lnTo>
                <a:lnTo>
                  <a:pt x="132" y="523"/>
                </a:lnTo>
                <a:lnTo>
                  <a:pt x="132" y="523"/>
                </a:lnTo>
                <a:lnTo>
                  <a:pt x="132" y="523"/>
                </a:lnTo>
                <a:lnTo>
                  <a:pt x="132" y="522"/>
                </a:lnTo>
                <a:lnTo>
                  <a:pt x="132" y="522"/>
                </a:lnTo>
                <a:lnTo>
                  <a:pt x="131" y="522"/>
                </a:lnTo>
                <a:lnTo>
                  <a:pt x="131" y="522"/>
                </a:lnTo>
                <a:lnTo>
                  <a:pt x="131" y="522"/>
                </a:lnTo>
                <a:lnTo>
                  <a:pt x="131" y="522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1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30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1"/>
                </a:lnTo>
                <a:lnTo>
                  <a:pt x="129" y="520"/>
                </a:lnTo>
                <a:lnTo>
                  <a:pt x="129" y="520"/>
                </a:lnTo>
                <a:lnTo>
                  <a:pt x="129" y="520"/>
                </a:lnTo>
                <a:lnTo>
                  <a:pt x="129" y="520"/>
                </a:lnTo>
                <a:lnTo>
                  <a:pt x="128" y="520"/>
                </a:lnTo>
                <a:lnTo>
                  <a:pt x="128" y="520"/>
                </a:lnTo>
                <a:lnTo>
                  <a:pt x="128" y="520"/>
                </a:lnTo>
                <a:lnTo>
                  <a:pt x="128" y="520"/>
                </a:lnTo>
                <a:lnTo>
                  <a:pt x="128" y="520"/>
                </a:lnTo>
                <a:lnTo>
                  <a:pt x="128" y="520"/>
                </a:lnTo>
                <a:lnTo>
                  <a:pt x="128" y="520"/>
                </a:lnTo>
                <a:lnTo>
                  <a:pt x="127" y="520"/>
                </a:lnTo>
                <a:lnTo>
                  <a:pt x="127" y="520"/>
                </a:lnTo>
                <a:lnTo>
                  <a:pt x="127" y="520"/>
                </a:lnTo>
                <a:lnTo>
                  <a:pt x="127" y="520"/>
                </a:lnTo>
                <a:lnTo>
                  <a:pt x="127" y="520"/>
                </a:lnTo>
                <a:lnTo>
                  <a:pt x="126" y="520"/>
                </a:lnTo>
                <a:lnTo>
                  <a:pt x="126" y="520"/>
                </a:lnTo>
                <a:lnTo>
                  <a:pt x="126" y="520"/>
                </a:lnTo>
                <a:lnTo>
                  <a:pt x="126" y="520"/>
                </a:lnTo>
                <a:lnTo>
                  <a:pt x="126" y="520"/>
                </a:lnTo>
                <a:lnTo>
                  <a:pt x="125" y="520"/>
                </a:lnTo>
                <a:lnTo>
                  <a:pt x="125" y="520"/>
                </a:lnTo>
                <a:lnTo>
                  <a:pt x="125" y="520"/>
                </a:lnTo>
                <a:lnTo>
                  <a:pt x="125" y="519"/>
                </a:lnTo>
                <a:lnTo>
                  <a:pt x="125" y="519"/>
                </a:lnTo>
                <a:lnTo>
                  <a:pt x="125" y="519"/>
                </a:lnTo>
                <a:lnTo>
                  <a:pt x="125" y="519"/>
                </a:lnTo>
                <a:lnTo>
                  <a:pt x="125" y="519"/>
                </a:lnTo>
                <a:lnTo>
                  <a:pt x="125" y="519"/>
                </a:lnTo>
                <a:lnTo>
                  <a:pt x="125" y="519"/>
                </a:lnTo>
                <a:lnTo>
                  <a:pt x="125" y="519"/>
                </a:lnTo>
                <a:lnTo>
                  <a:pt x="125" y="518"/>
                </a:lnTo>
                <a:lnTo>
                  <a:pt x="124" y="518"/>
                </a:lnTo>
                <a:lnTo>
                  <a:pt x="124" y="517"/>
                </a:lnTo>
                <a:lnTo>
                  <a:pt x="124" y="517"/>
                </a:lnTo>
                <a:lnTo>
                  <a:pt x="123" y="517"/>
                </a:lnTo>
                <a:lnTo>
                  <a:pt x="123" y="517"/>
                </a:lnTo>
                <a:lnTo>
                  <a:pt x="123" y="517"/>
                </a:lnTo>
                <a:lnTo>
                  <a:pt x="123" y="517"/>
                </a:lnTo>
                <a:lnTo>
                  <a:pt x="123" y="517"/>
                </a:lnTo>
                <a:lnTo>
                  <a:pt x="122" y="517"/>
                </a:lnTo>
                <a:lnTo>
                  <a:pt x="122" y="517"/>
                </a:lnTo>
                <a:lnTo>
                  <a:pt x="122" y="517"/>
                </a:lnTo>
                <a:lnTo>
                  <a:pt x="122" y="517"/>
                </a:lnTo>
                <a:lnTo>
                  <a:pt x="122" y="517"/>
                </a:lnTo>
                <a:lnTo>
                  <a:pt x="122" y="517"/>
                </a:lnTo>
                <a:lnTo>
                  <a:pt x="121" y="517"/>
                </a:lnTo>
                <a:lnTo>
                  <a:pt x="121" y="517"/>
                </a:lnTo>
                <a:lnTo>
                  <a:pt x="121" y="517"/>
                </a:lnTo>
                <a:lnTo>
                  <a:pt x="121" y="516"/>
                </a:lnTo>
                <a:lnTo>
                  <a:pt x="121" y="516"/>
                </a:lnTo>
                <a:lnTo>
                  <a:pt x="120" y="516"/>
                </a:lnTo>
                <a:lnTo>
                  <a:pt x="120" y="516"/>
                </a:lnTo>
                <a:lnTo>
                  <a:pt x="120" y="516"/>
                </a:lnTo>
                <a:lnTo>
                  <a:pt x="121" y="516"/>
                </a:lnTo>
                <a:lnTo>
                  <a:pt x="121" y="516"/>
                </a:lnTo>
                <a:lnTo>
                  <a:pt x="120" y="516"/>
                </a:lnTo>
                <a:lnTo>
                  <a:pt x="120" y="515"/>
                </a:lnTo>
                <a:lnTo>
                  <a:pt x="120" y="515"/>
                </a:lnTo>
                <a:lnTo>
                  <a:pt x="120" y="515"/>
                </a:lnTo>
                <a:lnTo>
                  <a:pt x="120" y="515"/>
                </a:lnTo>
                <a:lnTo>
                  <a:pt x="120" y="515"/>
                </a:lnTo>
                <a:lnTo>
                  <a:pt x="120" y="515"/>
                </a:lnTo>
                <a:lnTo>
                  <a:pt x="120" y="515"/>
                </a:lnTo>
                <a:lnTo>
                  <a:pt x="120" y="515"/>
                </a:lnTo>
                <a:lnTo>
                  <a:pt x="119" y="515"/>
                </a:lnTo>
                <a:lnTo>
                  <a:pt x="119" y="514"/>
                </a:lnTo>
                <a:lnTo>
                  <a:pt x="119" y="514"/>
                </a:lnTo>
                <a:lnTo>
                  <a:pt x="120" y="514"/>
                </a:lnTo>
                <a:lnTo>
                  <a:pt x="120" y="514"/>
                </a:lnTo>
                <a:lnTo>
                  <a:pt x="121" y="512"/>
                </a:lnTo>
                <a:lnTo>
                  <a:pt x="122" y="511"/>
                </a:lnTo>
                <a:lnTo>
                  <a:pt x="122" y="511"/>
                </a:lnTo>
                <a:lnTo>
                  <a:pt x="122" y="511"/>
                </a:lnTo>
                <a:lnTo>
                  <a:pt x="122" y="510"/>
                </a:lnTo>
                <a:lnTo>
                  <a:pt x="122" y="510"/>
                </a:lnTo>
                <a:lnTo>
                  <a:pt x="122" y="510"/>
                </a:lnTo>
                <a:lnTo>
                  <a:pt x="122" y="509"/>
                </a:lnTo>
                <a:lnTo>
                  <a:pt x="122" y="509"/>
                </a:lnTo>
                <a:lnTo>
                  <a:pt x="122" y="509"/>
                </a:lnTo>
                <a:lnTo>
                  <a:pt x="123" y="508"/>
                </a:lnTo>
                <a:lnTo>
                  <a:pt x="123" y="508"/>
                </a:lnTo>
                <a:lnTo>
                  <a:pt x="124" y="507"/>
                </a:lnTo>
                <a:lnTo>
                  <a:pt x="124" y="507"/>
                </a:lnTo>
                <a:lnTo>
                  <a:pt x="124" y="506"/>
                </a:lnTo>
                <a:lnTo>
                  <a:pt x="124" y="506"/>
                </a:lnTo>
                <a:lnTo>
                  <a:pt x="124" y="506"/>
                </a:lnTo>
                <a:lnTo>
                  <a:pt x="124" y="506"/>
                </a:lnTo>
                <a:lnTo>
                  <a:pt x="123" y="506"/>
                </a:lnTo>
                <a:lnTo>
                  <a:pt x="123" y="505"/>
                </a:lnTo>
                <a:lnTo>
                  <a:pt x="123" y="504"/>
                </a:lnTo>
                <a:lnTo>
                  <a:pt x="123" y="503"/>
                </a:lnTo>
                <a:lnTo>
                  <a:pt x="123" y="503"/>
                </a:lnTo>
                <a:lnTo>
                  <a:pt x="123" y="502"/>
                </a:lnTo>
                <a:lnTo>
                  <a:pt x="122" y="502"/>
                </a:lnTo>
                <a:lnTo>
                  <a:pt x="122" y="502"/>
                </a:lnTo>
                <a:lnTo>
                  <a:pt x="122" y="502"/>
                </a:lnTo>
                <a:lnTo>
                  <a:pt x="122" y="502"/>
                </a:lnTo>
                <a:lnTo>
                  <a:pt x="122" y="501"/>
                </a:lnTo>
                <a:lnTo>
                  <a:pt x="122" y="501"/>
                </a:lnTo>
                <a:lnTo>
                  <a:pt x="123" y="501"/>
                </a:lnTo>
                <a:lnTo>
                  <a:pt x="123" y="500"/>
                </a:lnTo>
                <a:lnTo>
                  <a:pt x="124" y="499"/>
                </a:lnTo>
                <a:lnTo>
                  <a:pt x="124" y="499"/>
                </a:lnTo>
                <a:lnTo>
                  <a:pt x="124" y="499"/>
                </a:lnTo>
                <a:lnTo>
                  <a:pt x="123" y="498"/>
                </a:lnTo>
                <a:lnTo>
                  <a:pt x="123" y="498"/>
                </a:lnTo>
                <a:lnTo>
                  <a:pt x="123" y="498"/>
                </a:lnTo>
                <a:lnTo>
                  <a:pt x="123" y="497"/>
                </a:lnTo>
                <a:lnTo>
                  <a:pt x="123" y="497"/>
                </a:lnTo>
                <a:lnTo>
                  <a:pt x="123" y="497"/>
                </a:lnTo>
                <a:lnTo>
                  <a:pt x="122" y="496"/>
                </a:lnTo>
                <a:lnTo>
                  <a:pt x="122" y="496"/>
                </a:lnTo>
                <a:lnTo>
                  <a:pt x="122" y="495"/>
                </a:lnTo>
                <a:lnTo>
                  <a:pt x="122" y="495"/>
                </a:lnTo>
                <a:lnTo>
                  <a:pt x="122" y="495"/>
                </a:lnTo>
                <a:lnTo>
                  <a:pt x="122" y="495"/>
                </a:lnTo>
                <a:lnTo>
                  <a:pt x="121" y="494"/>
                </a:lnTo>
                <a:lnTo>
                  <a:pt x="121" y="494"/>
                </a:lnTo>
                <a:lnTo>
                  <a:pt x="120" y="494"/>
                </a:lnTo>
                <a:lnTo>
                  <a:pt x="119" y="493"/>
                </a:lnTo>
                <a:lnTo>
                  <a:pt x="119" y="493"/>
                </a:lnTo>
                <a:lnTo>
                  <a:pt x="118" y="493"/>
                </a:lnTo>
                <a:lnTo>
                  <a:pt x="117" y="493"/>
                </a:lnTo>
                <a:lnTo>
                  <a:pt x="117" y="493"/>
                </a:lnTo>
                <a:lnTo>
                  <a:pt x="116" y="493"/>
                </a:lnTo>
                <a:lnTo>
                  <a:pt x="116" y="493"/>
                </a:lnTo>
                <a:lnTo>
                  <a:pt x="115" y="493"/>
                </a:lnTo>
                <a:lnTo>
                  <a:pt x="115" y="493"/>
                </a:lnTo>
                <a:lnTo>
                  <a:pt x="114" y="494"/>
                </a:lnTo>
                <a:lnTo>
                  <a:pt x="114" y="494"/>
                </a:lnTo>
                <a:lnTo>
                  <a:pt x="114" y="494"/>
                </a:lnTo>
                <a:lnTo>
                  <a:pt x="113" y="494"/>
                </a:lnTo>
                <a:lnTo>
                  <a:pt x="113" y="494"/>
                </a:lnTo>
                <a:lnTo>
                  <a:pt x="113" y="494"/>
                </a:lnTo>
                <a:lnTo>
                  <a:pt x="113" y="494"/>
                </a:lnTo>
                <a:lnTo>
                  <a:pt x="113" y="494"/>
                </a:lnTo>
                <a:lnTo>
                  <a:pt x="112" y="494"/>
                </a:lnTo>
                <a:lnTo>
                  <a:pt x="112" y="494"/>
                </a:lnTo>
                <a:lnTo>
                  <a:pt x="112" y="494"/>
                </a:lnTo>
                <a:lnTo>
                  <a:pt x="111" y="494"/>
                </a:lnTo>
                <a:lnTo>
                  <a:pt x="111" y="494"/>
                </a:lnTo>
                <a:lnTo>
                  <a:pt x="111" y="494"/>
                </a:lnTo>
                <a:lnTo>
                  <a:pt x="110" y="494"/>
                </a:lnTo>
                <a:lnTo>
                  <a:pt x="110" y="493"/>
                </a:lnTo>
                <a:lnTo>
                  <a:pt x="110" y="493"/>
                </a:lnTo>
                <a:lnTo>
                  <a:pt x="109" y="493"/>
                </a:lnTo>
                <a:lnTo>
                  <a:pt x="109" y="493"/>
                </a:lnTo>
                <a:lnTo>
                  <a:pt x="108" y="493"/>
                </a:lnTo>
                <a:lnTo>
                  <a:pt x="108" y="493"/>
                </a:lnTo>
                <a:lnTo>
                  <a:pt x="107" y="492"/>
                </a:lnTo>
                <a:lnTo>
                  <a:pt x="107" y="492"/>
                </a:lnTo>
                <a:lnTo>
                  <a:pt x="106" y="492"/>
                </a:lnTo>
                <a:lnTo>
                  <a:pt x="106" y="492"/>
                </a:lnTo>
                <a:lnTo>
                  <a:pt x="106" y="492"/>
                </a:lnTo>
                <a:lnTo>
                  <a:pt x="106" y="492"/>
                </a:lnTo>
                <a:lnTo>
                  <a:pt x="106" y="492"/>
                </a:lnTo>
                <a:lnTo>
                  <a:pt x="105" y="492"/>
                </a:lnTo>
                <a:lnTo>
                  <a:pt x="105" y="492"/>
                </a:lnTo>
                <a:lnTo>
                  <a:pt x="105" y="492"/>
                </a:lnTo>
                <a:lnTo>
                  <a:pt x="105" y="492"/>
                </a:lnTo>
                <a:lnTo>
                  <a:pt x="105" y="492"/>
                </a:lnTo>
                <a:lnTo>
                  <a:pt x="105" y="491"/>
                </a:lnTo>
                <a:lnTo>
                  <a:pt x="105" y="491"/>
                </a:lnTo>
                <a:lnTo>
                  <a:pt x="105" y="491"/>
                </a:lnTo>
                <a:lnTo>
                  <a:pt x="104" y="491"/>
                </a:lnTo>
                <a:lnTo>
                  <a:pt x="104" y="491"/>
                </a:lnTo>
                <a:lnTo>
                  <a:pt x="104" y="491"/>
                </a:lnTo>
                <a:lnTo>
                  <a:pt x="104" y="490"/>
                </a:lnTo>
                <a:lnTo>
                  <a:pt x="104" y="490"/>
                </a:lnTo>
                <a:lnTo>
                  <a:pt x="104" y="490"/>
                </a:lnTo>
                <a:lnTo>
                  <a:pt x="104" y="490"/>
                </a:lnTo>
                <a:lnTo>
                  <a:pt x="103" y="490"/>
                </a:lnTo>
                <a:lnTo>
                  <a:pt x="103" y="490"/>
                </a:lnTo>
                <a:lnTo>
                  <a:pt x="103" y="490"/>
                </a:lnTo>
                <a:lnTo>
                  <a:pt x="103" y="490"/>
                </a:lnTo>
                <a:lnTo>
                  <a:pt x="103" y="490"/>
                </a:lnTo>
                <a:lnTo>
                  <a:pt x="103" y="490"/>
                </a:lnTo>
                <a:lnTo>
                  <a:pt x="103" y="490"/>
                </a:lnTo>
                <a:lnTo>
                  <a:pt x="103" y="490"/>
                </a:lnTo>
                <a:lnTo>
                  <a:pt x="102" y="490"/>
                </a:lnTo>
                <a:lnTo>
                  <a:pt x="102" y="490"/>
                </a:lnTo>
                <a:lnTo>
                  <a:pt x="102" y="490"/>
                </a:lnTo>
                <a:lnTo>
                  <a:pt x="102" y="490"/>
                </a:lnTo>
                <a:lnTo>
                  <a:pt x="102" y="490"/>
                </a:lnTo>
                <a:lnTo>
                  <a:pt x="101" y="490"/>
                </a:lnTo>
                <a:lnTo>
                  <a:pt x="101" y="490"/>
                </a:lnTo>
                <a:lnTo>
                  <a:pt x="101" y="490"/>
                </a:lnTo>
                <a:lnTo>
                  <a:pt x="100" y="490"/>
                </a:lnTo>
                <a:lnTo>
                  <a:pt x="100" y="490"/>
                </a:lnTo>
                <a:lnTo>
                  <a:pt x="100" y="490"/>
                </a:lnTo>
                <a:lnTo>
                  <a:pt x="100" y="490"/>
                </a:lnTo>
                <a:lnTo>
                  <a:pt x="100" y="489"/>
                </a:lnTo>
                <a:lnTo>
                  <a:pt x="100" y="489"/>
                </a:lnTo>
                <a:lnTo>
                  <a:pt x="100" y="489"/>
                </a:lnTo>
                <a:lnTo>
                  <a:pt x="100" y="489"/>
                </a:lnTo>
                <a:lnTo>
                  <a:pt x="100" y="489"/>
                </a:lnTo>
                <a:lnTo>
                  <a:pt x="100" y="489"/>
                </a:lnTo>
                <a:lnTo>
                  <a:pt x="99" y="489"/>
                </a:lnTo>
                <a:lnTo>
                  <a:pt x="99" y="489"/>
                </a:lnTo>
                <a:lnTo>
                  <a:pt x="99" y="489"/>
                </a:lnTo>
                <a:lnTo>
                  <a:pt x="98" y="489"/>
                </a:lnTo>
                <a:lnTo>
                  <a:pt x="98" y="489"/>
                </a:lnTo>
                <a:lnTo>
                  <a:pt x="97" y="489"/>
                </a:lnTo>
                <a:lnTo>
                  <a:pt x="97" y="489"/>
                </a:lnTo>
                <a:lnTo>
                  <a:pt x="97" y="488"/>
                </a:lnTo>
                <a:lnTo>
                  <a:pt x="97" y="488"/>
                </a:lnTo>
                <a:lnTo>
                  <a:pt x="96" y="489"/>
                </a:lnTo>
                <a:lnTo>
                  <a:pt x="95" y="489"/>
                </a:lnTo>
                <a:lnTo>
                  <a:pt x="95" y="488"/>
                </a:lnTo>
                <a:lnTo>
                  <a:pt x="95" y="488"/>
                </a:lnTo>
                <a:lnTo>
                  <a:pt x="94" y="488"/>
                </a:lnTo>
                <a:lnTo>
                  <a:pt x="94" y="489"/>
                </a:lnTo>
                <a:lnTo>
                  <a:pt x="94" y="489"/>
                </a:lnTo>
                <a:lnTo>
                  <a:pt x="93" y="489"/>
                </a:lnTo>
                <a:lnTo>
                  <a:pt x="93" y="489"/>
                </a:lnTo>
                <a:lnTo>
                  <a:pt x="93" y="489"/>
                </a:lnTo>
                <a:lnTo>
                  <a:pt x="93" y="489"/>
                </a:lnTo>
                <a:lnTo>
                  <a:pt x="93" y="489"/>
                </a:lnTo>
                <a:lnTo>
                  <a:pt x="93" y="489"/>
                </a:lnTo>
                <a:lnTo>
                  <a:pt x="92" y="489"/>
                </a:lnTo>
                <a:lnTo>
                  <a:pt x="92" y="489"/>
                </a:lnTo>
                <a:lnTo>
                  <a:pt x="92" y="489"/>
                </a:lnTo>
                <a:lnTo>
                  <a:pt x="92" y="489"/>
                </a:lnTo>
                <a:lnTo>
                  <a:pt x="92" y="490"/>
                </a:lnTo>
                <a:lnTo>
                  <a:pt x="92" y="490"/>
                </a:lnTo>
                <a:lnTo>
                  <a:pt x="92" y="490"/>
                </a:lnTo>
                <a:lnTo>
                  <a:pt x="92" y="490"/>
                </a:lnTo>
                <a:lnTo>
                  <a:pt x="92" y="490"/>
                </a:lnTo>
                <a:lnTo>
                  <a:pt x="92" y="490"/>
                </a:lnTo>
                <a:lnTo>
                  <a:pt x="92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1" y="490"/>
                </a:lnTo>
                <a:lnTo>
                  <a:pt x="90" y="490"/>
                </a:lnTo>
                <a:lnTo>
                  <a:pt x="90" y="490"/>
                </a:lnTo>
                <a:lnTo>
                  <a:pt x="90" y="490"/>
                </a:lnTo>
                <a:lnTo>
                  <a:pt x="90" y="490"/>
                </a:lnTo>
                <a:lnTo>
                  <a:pt x="90" y="490"/>
                </a:lnTo>
                <a:lnTo>
                  <a:pt x="90" y="490"/>
                </a:lnTo>
                <a:lnTo>
                  <a:pt x="89" y="490"/>
                </a:lnTo>
                <a:lnTo>
                  <a:pt x="89" y="490"/>
                </a:lnTo>
                <a:lnTo>
                  <a:pt x="89" y="490"/>
                </a:lnTo>
                <a:lnTo>
                  <a:pt x="89" y="490"/>
                </a:lnTo>
                <a:lnTo>
                  <a:pt x="89" y="490"/>
                </a:lnTo>
                <a:lnTo>
                  <a:pt x="88" y="490"/>
                </a:lnTo>
                <a:lnTo>
                  <a:pt x="88" y="490"/>
                </a:lnTo>
                <a:lnTo>
                  <a:pt x="88" y="490"/>
                </a:lnTo>
                <a:lnTo>
                  <a:pt x="88" y="490"/>
                </a:lnTo>
                <a:lnTo>
                  <a:pt x="88" y="490"/>
                </a:lnTo>
                <a:lnTo>
                  <a:pt x="88" y="490"/>
                </a:lnTo>
                <a:lnTo>
                  <a:pt x="88" y="489"/>
                </a:lnTo>
                <a:lnTo>
                  <a:pt x="87" y="489"/>
                </a:lnTo>
                <a:lnTo>
                  <a:pt x="87" y="489"/>
                </a:lnTo>
                <a:lnTo>
                  <a:pt x="87" y="488"/>
                </a:lnTo>
                <a:lnTo>
                  <a:pt x="86" y="488"/>
                </a:lnTo>
                <a:lnTo>
                  <a:pt x="86" y="487"/>
                </a:lnTo>
                <a:lnTo>
                  <a:pt x="85" y="487"/>
                </a:lnTo>
                <a:lnTo>
                  <a:pt x="85" y="487"/>
                </a:lnTo>
                <a:lnTo>
                  <a:pt x="85" y="486"/>
                </a:lnTo>
                <a:lnTo>
                  <a:pt x="85" y="486"/>
                </a:lnTo>
                <a:lnTo>
                  <a:pt x="85" y="486"/>
                </a:lnTo>
                <a:lnTo>
                  <a:pt x="84" y="486"/>
                </a:lnTo>
                <a:lnTo>
                  <a:pt x="84" y="486"/>
                </a:lnTo>
                <a:lnTo>
                  <a:pt x="84" y="486"/>
                </a:lnTo>
                <a:lnTo>
                  <a:pt x="84" y="486"/>
                </a:lnTo>
                <a:lnTo>
                  <a:pt x="84" y="486"/>
                </a:lnTo>
                <a:lnTo>
                  <a:pt x="83" y="487"/>
                </a:lnTo>
                <a:lnTo>
                  <a:pt x="83" y="487"/>
                </a:lnTo>
                <a:lnTo>
                  <a:pt x="83" y="487"/>
                </a:lnTo>
                <a:lnTo>
                  <a:pt x="82" y="487"/>
                </a:lnTo>
                <a:lnTo>
                  <a:pt x="82" y="487"/>
                </a:lnTo>
                <a:lnTo>
                  <a:pt x="82" y="488"/>
                </a:lnTo>
                <a:lnTo>
                  <a:pt x="81" y="488"/>
                </a:lnTo>
                <a:lnTo>
                  <a:pt x="81" y="488"/>
                </a:lnTo>
                <a:lnTo>
                  <a:pt x="81" y="488"/>
                </a:lnTo>
                <a:lnTo>
                  <a:pt x="80" y="488"/>
                </a:lnTo>
                <a:lnTo>
                  <a:pt x="80" y="488"/>
                </a:lnTo>
                <a:lnTo>
                  <a:pt x="80" y="488"/>
                </a:lnTo>
                <a:lnTo>
                  <a:pt x="79" y="488"/>
                </a:lnTo>
                <a:lnTo>
                  <a:pt x="79" y="488"/>
                </a:lnTo>
                <a:lnTo>
                  <a:pt x="79" y="488"/>
                </a:lnTo>
                <a:lnTo>
                  <a:pt x="78" y="488"/>
                </a:lnTo>
                <a:lnTo>
                  <a:pt x="78" y="488"/>
                </a:lnTo>
                <a:lnTo>
                  <a:pt x="77" y="488"/>
                </a:lnTo>
                <a:lnTo>
                  <a:pt x="77" y="488"/>
                </a:lnTo>
                <a:lnTo>
                  <a:pt x="77" y="488"/>
                </a:lnTo>
                <a:lnTo>
                  <a:pt x="77" y="488"/>
                </a:lnTo>
                <a:lnTo>
                  <a:pt x="77" y="488"/>
                </a:lnTo>
                <a:lnTo>
                  <a:pt x="76" y="487"/>
                </a:lnTo>
                <a:lnTo>
                  <a:pt x="76" y="487"/>
                </a:lnTo>
                <a:lnTo>
                  <a:pt x="76" y="487"/>
                </a:lnTo>
                <a:lnTo>
                  <a:pt x="76" y="487"/>
                </a:lnTo>
                <a:lnTo>
                  <a:pt x="75" y="488"/>
                </a:lnTo>
                <a:lnTo>
                  <a:pt x="75" y="488"/>
                </a:lnTo>
                <a:lnTo>
                  <a:pt x="75" y="488"/>
                </a:lnTo>
                <a:lnTo>
                  <a:pt x="75" y="488"/>
                </a:lnTo>
                <a:lnTo>
                  <a:pt x="75" y="488"/>
                </a:lnTo>
                <a:lnTo>
                  <a:pt x="74" y="488"/>
                </a:lnTo>
                <a:lnTo>
                  <a:pt x="74" y="488"/>
                </a:lnTo>
                <a:lnTo>
                  <a:pt x="74" y="488"/>
                </a:lnTo>
                <a:lnTo>
                  <a:pt x="74" y="488"/>
                </a:lnTo>
                <a:lnTo>
                  <a:pt x="74" y="488"/>
                </a:lnTo>
                <a:lnTo>
                  <a:pt x="74" y="488"/>
                </a:lnTo>
                <a:lnTo>
                  <a:pt x="73" y="488"/>
                </a:lnTo>
                <a:lnTo>
                  <a:pt x="73" y="488"/>
                </a:lnTo>
                <a:lnTo>
                  <a:pt x="73" y="488"/>
                </a:lnTo>
                <a:lnTo>
                  <a:pt x="73" y="488"/>
                </a:lnTo>
                <a:lnTo>
                  <a:pt x="73" y="488"/>
                </a:lnTo>
                <a:lnTo>
                  <a:pt x="72" y="488"/>
                </a:lnTo>
                <a:lnTo>
                  <a:pt x="72" y="488"/>
                </a:lnTo>
                <a:lnTo>
                  <a:pt x="72" y="488"/>
                </a:lnTo>
                <a:lnTo>
                  <a:pt x="72" y="488"/>
                </a:lnTo>
                <a:lnTo>
                  <a:pt x="72" y="488"/>
                </a:lnTo>
                <a:lnTo>
                  <a:pt x="72" y="488"/>
                </a:lnTo>
                <a:lnTo>
                  <a:pt x="72" y="488"/>
                </a:lnTo>
                <a:lnTo>
                  <a:pt x="71" y="488"/>
                </a:lnTo>
                <a:lnTo>
                  <a:pt x="71" y="488"/>
                </a:lnTo>
                <a:lnTo>
                  <a:pt x="71" y="488"/>
                </a:lnTo>
                <a:lnTo>
                  <a:pt x="71" y="488"/>
                </a:lnTo>
                <a:lnTo>
                  <a:pt x="71" y="488"/>
                </a:lnTo>
                <a:lnTo>
                  <a:pt x="71" y="488"/>
                </a:lnTo>
                <a:lnTo>
                  <a:pt x="70" y="488"/>
                </a:lnTo>
                <a:lnTo>
                  <a:pt x="70" y="488"/>
                </a:lnTo>
                <a:lnTo>
                  <a:pt x="70" y="488"/>
                </a:lnTo>
                <a:lnTo>
                  <a:pt x="70" y="488"/>
                </a:lnTo>
                <a:lnTo>
                  <a:pt x="70" y="488"/>
                </a:lnTo>
                <a:lnTo>
                  <a:pt x="70" y="488"/>
                </a:lnTo>
                <a:lnTo>
                  <a:pt x="70" y="488"/>
                </a:lnTo>
                <a:lnTo>
                  <a:pt x="69" y="487"/>
                </a:lnTo>
                <a:lnTo>
                  <a:pt x="69" y="487"/>
                </a:lnTo>
                <a:lnTo>
                  <a:pt x="69" y="487"/>
                </a:lnTo>
                <a:lnTo>
                  <a:pt x="69" y="486"/>
                </a:lnTo>
                <a:lnTo>
                  <a:pt x="69" y="486"/>
                </a:lnTo>
                <a:lnTo>
                  <a:pt x="69" y="486"/>
                </a:lnTo>
                <a:lnTo>
                  <a:pt x="69" y="486"/>
                </a:lnTo>
                <a:lnTo>
                  <a:pt x="69" y="486"/>
                </a:lnTo>
                <a:lnTo>
                  <a:pt x="68" y="486"/>
                </a:lnTo>
                <a:lnTo>
                  <a:pt x="68" y="486"/>
                </a:lnTo>
                <a:lnTo>
                  <a:pt x="68" y="485"/>
                </a:lnTo>
                <a:lnTo>
                  <a:pt x="67" y="485"/>
                </a:lnTo>
                <a:lnTo>
                  <a:pt x="67" y="486"/>
                </a:lnTo>
                <a:lnTo>
                  <a:pt x="67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6"/>
                </a:lnTo>
                <a:lnTo>
                  <a:pt x="66" y="485"/>
                </a:lnTo>
                <a:lnTo>
                  <a:pt x="66" y="485"/>
                </a:lnTo>
                <a:lnTo>
                  <a:pt x="66" y="485"/>
                </a:lnTo>
                <a:lnTo>
                  <a:pt x="65" y="485"/>
                </a:lnTo>
                <a:lnTo>
                  <a:pt x="65" y="485"/>
                </a:lnTo>
                <a:lnTo>
                  <a:pt x="65" y="485"/>
                </a:lnTo>
                <a:lnTo>
                  <a:pt x="65" y="484"/>
                </a:lnTo>
                <a:lnTo>
                  <a:pt x="65" y="484"/>
                </a:lnTo>
                <a:lnTo>
                  <a:pt x="65" y="484"/>
                </a:lnTo>
                <a:lnTo>
                  <a:pt x="64" y="484"/>
                </a:lnTo>
                <a:lnTo>
                  <a:pt x="64" y="484"/>
                </a:lnTo>
                <a:lnTo>
                  <a:pt x="64" y="484"/>
                </a:lnTo>
                <a:lnTo>
                  <a:pt x="64" y="484"/>
                </a:lnTo>
                <a:lnTo>
                  <a:pt x="64" y="483"/>
                </a:lnTo>
                <a:lnTo>
                  <a:pt x="63" y="483"/>
                </a:lnTo>
                <a:lnTo>
                  <a:pt x="63" y="483"/>
                </a:lnTo>
                <a:lnTo>
                  <a:pt x="63" y="483"/>
                </a:lnTo>
                <a:lnTo>
                  <a:pt x="63" y="482"/>
                </a:lnTo>
                <a:lnTo>
                  <a:pt x="63" y="482"/>
                </a:lnTo>
                <a:lnTo>
                  <a:pt x="62" y="482"/>
                </a:lnTo>
                <a:lnTo>
                  <a:pt x="63" y="481"/>
                </a:lnTo>
                <a:lnTo>
                  <a:pt x="63" y="481"/>
                </a:lnTo>
                <a:lnTo>
                  <a:pt x="63" y="481"/>
                </a:lnTo>
                <a:lnTo>
                  <a:pt x="63" y="481"/>
                </a:lnTo>
                <a:lnTo>
                  <a:pt x="63" y="481"/>
                </a:lnTo>
                <a:lnTo>
                  <a:pt x="63" y="481"/>
                </a:lnTo>
                <a:lnTo>
                  <a:pt x="63" y="481"/>
                </a:lnTo>
                <a:lnTo>
                  <a:pt x="63" y="481"/>
                </a:lnTo>
                <a:lnTo>
                  <a:pt x="64" y="480"/>
                </a:lnTo>
                <a:lnTo>
                  <a:pt x="64" y="480"/>
                </a:lnTo>
                <a:lnTo>
                  <a:pt x="64" y="480"/>
                </a:lnTo>
                <a:lnTo>
                  <a:pt x="65" y="480"/>
                </a:lnTo>
                <a:lnTo>
                  <a:pt x="65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7" y="479"/>
                </a:lnTo>
                <a:lnTo>
                  <a:pt x="67" y="479"/>
                </a:lnTo>
                <a:lnTo>
                  <a:pt x="67" y="479"/>
                </a:lnTo>
                <a:lnTo>
                  <a:pt x="67" y="479"/>
                </a:lnTo>
                <a:lnTo>
                  <a:pt x="67" y="480"/>
                </a:lnTo>
                <a:lnTo>
                  <a:pt x="68" y="480"/>
                </a:lnTo>
                <a:lnTo>
                  <a:pt x="68" y="480"/>
                </a:lnTo>
                <a:lnTo>
                  <a:pt x="68" y="480"/>
                </a:lnTo>
                <a:lnTo>
                  <a:pt x="68" y="479"/>
                </a:lnTo>
                <a:lnTo>
                  <a:pt x="68" y="479"/>
                </a:lnTo>
                <a:lnTo>
                  <a:pt x="68" y="479"/>
                </a:lnTo>
                <a:lnTo>
                  <a:pt x="69" y="479"/>
                </a:lnTo>
                <a:lnTo>
                  <a:pt x="69" y="479"/>
                </a:lnTo>
                <a:lnTo>
                  <a:pt x="69" y="479"/>
                </a:lnTo>
                <a:lnTo>
                  <a:pt x="69" y="478"/>
                </a:lnTo>
                <a:lnTo>
                  <a:pt x="70" y="478"/>
                </a:lnTo>
                <a:lnTo>
                  <a:pt x="70" y="478"/>
                </a:lnTo>
                <a:lnTo>
                  <a:pt x="70" y="478"/>
                </a:lnTo>
                <a:lnTo>
                  <a:pt x="70" y="478"/>
                </a:lnTo>
                <a:lnTo>
                  <a:pt x="70" y="478"/>
                </a:lnTo>
                <a:lnTo>
                  <a:pt x="70" y="478"/>
                </a:lnTo>
                <a:lnTo>
                  <a:pt x="71" y="478"/>
                </a:lnTo>
                <a:lnTo>
                  <a:pt x="71" y="478"/>
                </a:lnTo>
                <a:lnTo>
                  <a:pt x="71" y="478"/>
                </a:lnTo>
                <a:lnTo>
                  <a:pt x="71" y="477"/>
                </a:lnTo>
                <a:lnTo>
                  <a:pt x="71" y="477"/>
                </a:lnTo>
                <a:lnTo>
                  <a:pt x="72" y="477"/>
                </a:lnTo>
                <a:lnTo>
                  <a:pt x="72" y="477"/>
                </a:lnTo>
                <a:lnTo>
                  <a:pt x="72" y="477"/>
                </a:lnTo>
                <a:lnTo>
                  <a:pt x="72" y="477"/>
                </a:lnTo>
                <a:lnTo>
                  <a:pt x="72" y="477"/>
                </a:lnTo>
                <a:lnTo>
                  <a:pt x="73" y="476"/>
                </a:lnTo>
                <a:lnTo>
                  <a:pt x="73" y="476"/>
                </a:lnTo>
                <a:lnTo>
                  <a:pt x="73" y="476"/>
                </a:lnTo>
                <a:lnTo>
                  <a:pt x="73" y="476"/>
                </a:lnTo>
                <a:lnTo>
                  <a:pt x="73" y="476"/>
                </a:lnTo>
                <a:lnTo>
                  <a:pt x="73" y="476"/>
                </a:lnTo>
                <a:lnTo>
                  <a:pt x="73" y="476"/>
                </a:lnTo>
                <a:lnTo>
                  <a:pt x="73" y="476"/>
                </a:lnTo>
                <a:lnTo>
                  <a:pt x="74" y="476"/>
                </a:lnTo>
                <a:lnTo>
                  <a:pt x="74" y="476"/>
                </a:lnTo>
                <a:lnTo>
                  <a:pt x="74" y="476"/>
                </a:lnTo>
                <a:lnTo>
                  <a:pt x="75" y="476"/>
                </a:lnTo>
                <a:lnTo>
                  <a:pt x="75" y="476"/>
                </a:lnTo>
                <a:lnTo>
                  <a:pt x="75" y="476"/>
                </a:lnTo>
                <a:lnTo>
                  <a:pt x="75" y="475"/>
                </a:lnTo>
                <a:lnTo>
                  <a:pt x="75" y="475"/>
                </a:lnTo>
                <a:lnTo>
                  <a:pt x="75" y="475"/>
                </a:lnTo>
                <a:lnTo>
                  <a:pt x="75" y="475"/>
                </a:lnTo>
                <a:lnTo>
                  <a:pt x="76" y="475"/>
                </a:lnTo>
                <a:lnTo>
                  <a:pt x="76" y="475"/>
                </a:lnTo>
                <a:lnTo>
                  <a:pt x="76" y="475"/>
                </a:lnTo>
                <a:lnTo>
                  <a:pt x="77" y="475"/>
                </a:lnTo>
                <a:lnTo>
                  <a:pt x="77" y="475"/>
                </a:lnTo>
                <a:lnTo>
                  <a:pt x="77" y="474"/>
                </a:lnTo>
                <a:lnTo>
                  <a:pt x="78" y="474"/>
                </a:lnTo>
                <a:lnTo>
                  <a:pt x="78" y="474"/>
                </a:lnTo>
                <a:lnTo>
                  <a:pt x="78" y="474"/>
                </a:lnTo>
                <a:lnTo>
                  <a:pt x="79" y="473"/>
                </a:lnTo>
                <a:lnTo>
                  <a:pt x="79" y="473"/>
                </a:lnTo>
                <a:lnTo>
                  <a:pt x="78" y="472"/>
                </a:lnTo>
                <a:lnTo>
                  <a:pt x="78" y="471"/>
                </a:lnTo>
                <a:lnTo>
                  <a:pt x="78" y="471"/>
                </a:lnTo>
                <a:lnTo>
                  <a:pt x="78" y="471"/>
                </a:lnTo>
                <a:lnTo>
                  <a:pt x="78" y="470"/>
                </a:lnTo>
                <a:lnTo>
                  <a:pt x="78" y="470"/>
                </a:lnTo>
                <a:lnTo>
                  <a:pt x="78" y="470"/>
                </a:lnTo>
                <a:lnTo>
                  <a:pt x="78" y="469"/>
                </a:lnTo>
                <a:lnTo>
                  <a:pt x="78" y="469"/>
                </a:lnTo>
                <a:lnTo>
                  <a:pt x="78" y="469"/>
                </a:lnTo>
                <a:lnTo>
                  <a:pt x="78" y="469"/>
                </a:lnTo>
                <a:lnTo>
                  <a:pt x="78" y="469"/>
                </a:lnTo>
                <a:lnTo>
                  <a:pt x="78" y="469"/>
                </a:lnTo>
                <a:lnTo>
                  <a:pt x="78" y="468"/>
                </a:lnTo>
                <a:lnTo>
                  <a:pt x="78" y="468"/>
                </a:lnTo>
                <a:lnTo>
                  <a:pt x="78" y="468"/>
                </a:lnTo>
                <a:lnTo>
                  <a:pt x="78" y="467"/>
                </a:lnTo>
                <a:lnTo>
                  <a:pt x="78" y="467"/>
                </a:lnTo>
                <a:lnTo>
                  <a:pt x="78" y="467"/>
                </a:lnTo>
                <a:lnTo>
                  <a:pt x="79" y="466"/>
                </a:lnTo>
                <a:lnTo>
                  <a:pt x="79" y="466"/>
                </a:lnTo>
                <a:lnTo>
                  <a:pt x="78" y="466"/>
                </a:lnTo>
                <a:lnTo>
                  <a:pt x="78" y="465"/>
                </a:lnTo>
                <a:lnTo>
                  <a:pt x="78" y="465"/>
                </a:lnTo>
                <a:lnTo>
                  <a:pt x="78" y="465"/>
                </a:lnTo>
                <a:lnTo>
                  <a:pt x="79" y="465"/>
                </a:lnTo>
                <a:lnTo>
                  <a:pt x="80" y="464"/>
                </a:lnTo>
                <a:lnTo>
                  <a:pt x="80" y="464"/>
                </a:lnTo>
                <a:lnTo>
                  <a:pt x="80" y="464"/>
                </a:lnTo>
                <a:lnTo>
                  <a:pt x="80" y="464"/>
                </a:lnTo>
                <a:lnTo>
                  <a:pt x="81" y="463"/>
                </a:lnTo>
                <a:lnTo>
                  <a:pt x="81" y="463"/>
                </a:lnTo>
                <a:lnTo>
                  <a:pt x="81" y="463"/>
                </a:lnTo>
                <a:lnTo>
                  <a:pt x="81" y="463"/>
                </a:lnTo>
                <a:lnTo>
                  <a:pt x="81" y="462"/>
                </a:lnTo>
                <a:lnTo>
                  <a:pt x="81" y="462"/>
                </a:lnTo>
                <a:lnTo>
                  <a:pt x="82" y="462"/>
                </a:lnTo>
                <a:lnTo>
                  <a:pt x="82" y="462"/>
                </a:lnTo>
                <a:lnTo>
                  <a:pt x="81" y="462"/>
                </a:lnTo>
                <a:lnTo>
                  <a:pt x="81" y="461"/>
                </a:lnTo>
                <a:lnTo>
                  <a:pt x="81" y="461"/>
                </a:lnTo>
                <a:lnTo>
                  <a:pt x="81" y="461"/>
                </a:lnTo>
                <a:lnTo>
                  <a:pt x="81" y="461"/>
                </a:lnTo>
                <a:lnTo>
                  <a:pt x="80" y="461"/>
                </a:lnTo>
                <a:lnTo>
                  <a:pt x="80" y="461"/>
                </a:lnTo>
                <a:lnTo>
                  <a:pt x="80" y="461"/>
                </a:lnTo>
                <a:lnTo>
                  <a:pt x="80" y="461"/>
                </a:lnTo>
                <a:lnTo>
                  <a:pt x="80" y="461"/>
                </a:lnTo>
                <a:lnTo>
                  <a:pt x="80" y="461"/>
                </a:lnTo>
                <a:lnTo>
                  <a:pt x="80" y="461"/>
                </a:lnTo>
                <a:lnTo>
                  <a:pt x="80" y="461"/>
                </a:lnTo>
                <a:lnTo>
                  <a:pt x="79" y="461"/>
                </a:lnTo>
                <a:lnTo>
                  <a:pt x="79" y="460"/>
                </a:lnTo>
                <a:lnTo>
                  <a:pt x="79" y="460"/>
                </a:lnTo>
                <a:lnTo>
                  <a:pt x="79" y="460"/>
                </a:lnTo>
                <a:lnTo>
                  <a:pt x="79" y="460"/>
                </a:lnTo>
                <a:lnTo>
                  <a:pt x="79" y="459"/>
                </a:lnTo>
                <a:lnTo>
                  <a:pt x="78" y="459"/>
                </a:lnTo>
                <a:lnTo>
                  <a:pt x="78" y="459"/>
                </a:lnTo>
                <a:lnTo>
                  <a:pt x="78" y="459"/>
                </a:lnTo>
                <a:lnTo>
                  <a:pt x="78" y="459"/>
                </a:lnTo>
                <a:lnTo>
                  <a:pt x="78" y="459"/>
                </a:lnTo>
                <a:lnTo>
                  <a:pt x="79" y="459"/>
                </a:lnTo>
                <a:lnTo>
                  <a:pt x="78" y="459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8" y="458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7"/>
                </a:lnTo>
                <a:lnTo>
                  <a:pt x="77" y="456"/>
                </a:lnTo>
                <a:lnTo>
                  <a:pt x="77" y="456"/>
                </a:lnTo>
                <a:lnTo>
                  <a:pt x="76" y="456"/>
                </a:lnTo>
                <a:lnTo>
                  <a:pt x="76" y="455"/>
                </a:lnTo>
                <a:lnTo>
                  <a:pt x="76" y="455"/>
                </a:lnTo>
                <a:lnTo>
                  <a:pt x="76" y="455"/>
                </a:lnTo>
                <a:lnTo>
                  <a:pt x="76" y="455"/>
                </a:lnTo>
                <a:lnTo>
                  <a:pt x="76" y="455"/>
                </a:lnTo>
                <a:lnTo>
                  <a:pt x="76" y="455"/>
                </a:lnTo>
                <a:lnTo>
                  <a:pt x="76" y="454"/>
                </a:lnTo>
                <a:lnTo>
                  <a:pt x="76" y="454"/>
                </a:lnTo>
                <a:lnTo>
                  <a:pt x="75" y="454"/>
                </a:lnTo>
                <a:lnTo>
                  <a:pt x="75" y="454"/>
                </a:lnTo>
                <a:lnTo>
                  <a:pt x="75" y="454"/>
                </a:lnTo>
                <a:lnTo>
                  <a:pt x="75" y="454"/>
                </a:lnTo>
                <a:lnTo>
                  <a:pt x="75" y="454"/>
                </a:lnTo>
                <a:lnTo>
                  <a:pt x="75" y="454"/>
                </a:lnTo>
                <a:lnTo>
                  <a:pt x="75" y="453"/>
                </a:lnTo>
                <a:lnTo>
                  <a:pt x="75" y="453"/>
                </a:lnTo>
                <a:lnTo>
                  <a:pt x="75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3"/>
                </a:lnTo>
                <a:lnTo>
                  <a:pt x="76" y="452"/>
                </a:lnTo>
                <a:lnTo>
                  <a:pt x="76" y="452"/>
                </a:lnTo>
                <a:lnTo>
                  <a:pt x="77" y="452"/>
                </a:lnTo>
                <a:lnTo>
                  <a:pt x="77" y="452"/>
                </a:lnTo>
                <a:lnTo>
                  <a:pt x="77" y="452"/>
                </a:lnTo>
                <a:lnTo>
                  <a:pt x="77" y="452"/>
                </a:lnTo>
                <a:lnTo>
                  <a:pt x="77" y="452"/>
                </a:lnTo>
                <a:lnTo>
                  <a:pt x="77" y="451"/>
                </a:lnTo>
                <a:lnTo>
                  <a:pt x="78" y="451"/>
                </a:lnTo>
                <a:lnTo>
                  <a:pt x="78" y="451"/>
                </a:lnTo>
                <a:lnTo>
                  <a:pt x="78" y="451"/>
                </a:lnTo>
                <a:lnTo>
                  <a:pt x="78" y="451"/>
                </a:lnTo>
                <a:lnTo>
                  <a:pt x="78" y="451"/>
                </a:lnTo>
                <a:lnTo>
                  <a:pt x="79" y="450"/>
                </a:lnTo>
                <a:lnTo>
                  <a:pt x="79" y="450"/>
                </a:lnTo>
                <a:lnTo>
                  <a:pt x="79" y="450"/>
                </a:lnTo>
                <a:lnTo>
                  <a:pt x="79" y="450"/>
                </a:lnTo>
                <a:lnTo>
                  <a:pt x="79" y="450"/>
                </a:lnTo>
                <a:lnTo>
                  <a:pt x="79" y="449"/>
                </a:lnTo>
                <a:lnTo>
                  <a:pt x="79" y="449"/>
                </a:lnTo>
                <a:lnTo>
                  <a:pt x="79" y="449"/>
                </a:lnTo>
                <a:lnTo>
                  <a:pt x="79" y="449"/>
                </a:lnTo>
                <a:lnTo>
                  <a:pt x="79" y="449"/>
                </a:lnTo>
                <a:lnTo>
                  <a:pt x="79" y="448"/>
                </a:lnTo>
                <a:lnTo>
                  <a:pt x="79" y="448"/>
                </a:lnTo>
                <a:lnTo>
                  <a:pt x="79" y="448"/>
                </a:lnTo>
                <a:lnTo>
                  <a:pt x="79" y="448"/>
                </a:lnTo>
                <a:lnTo>
                  <a:pt x="79" y="448"/>
                </a:lnTo>
                <a:lnTo>
                  <a:pt x="79" y="448"/>
                </a:lnTo>
                <a:lnTo>
                  <a:pt x="78" y="447"/>
                </a:lnTo>
                <a:lnTo>
                  <a:pt x="78" y="447"/>
                </a:lnTo>
                <a:lnTo>
                  <a:pt x="78" y="447"/>
                </a:lnTo>
                <a:lnTo>
                  <a:pt x="78" y="447"/>
                </a:lnTo>
                <a:lnTo>
                  <a:pt x="78" y="447"/>
                </a:lnTo>
                <a:lnTo>
                  <a:pt x="77" y="446"/>
                </a:lnTo>
                <a:lnTo>
                  <a:pt x="77" y="446"/>
                </a:lnTo>
                <a:lnTo>
                  <a:pt x="77" y="446"/>
                </a:lnTo>
                <a:lnTo>
                  <a:pt x="77" y="446"/>
                </a:lnTo>
                <a:lnTo>
                  <a:pt x="77" y="446"/>
                </a:lnTo>
                <a:lnTo>
                  <a:pt x="77" y="446"/>
                </a:lnTo>
                <a:lnTo>
                  <a:pt x="77" y="446"/>
                </a:lnTo>
                <a:lnTo>
                  <a:pt x="77" y="445"/>
                </a:lnTo>
                <a:lnTo>
                  <a:pt x="77" y="445"/>
                </a:lnTo>
                <a:lnTo>
                  <a:pt x="76" y="445"/>
                </a:lnTo>
                <a:lnTo>
                  <a:pt x="76" y="445"/>
                </a:lnTo>
                <a:lnTo>
                  <a:pt x="76" y="445"/>
                </a:lnTo>
                <a:lnTo>
                  <a:pt x="76" y="445"/>
                </a:lnTo>
                <a:lnTo>
                  <a:pt x="76" y="445"/>
                </a:lnTo>
                <a:lnTo>
                  <a:pt x="76" y="444"/>
                </a:lnTo>
                <a:lnTo>
                  <a:pt x="76" y="444"/>
                </a:lnTo>
                <a:lnTo>
                  <a:pt x="76" y="444"/>
                </a:lnTo>
                <a:lnTo>
                  <a:pt x="76" y="443"/>
                </a:lnTo>
                <a:lnTo>
                  <a:pt x="76" y="443"/>
                </a:lnTo>
                <a:lnTo>
                  <a:pt x="77" y="443"/>
                </a:lnTo>
                <a:lnTo>
                  <a:pt x="77" y="443"/>
                </a:lnTo>
                <a:lnTo>
                  <a:pt x="76" y="442"/>
                </a:lnTo>
                <a:lnTo>
                  <a:pt x="76" y="442"/>
                </a:lnTo>
                <a:lnTo>
                  <a:pt x="76" y="442"/>
                </a:lnTo>
                <a:lnTo>
                  <a:pt x="76" y="442"/>
                </a:lnTo>
                <a:lnTo>
                  <a:pt x="76" y="442"/>
                </a:lnTo>
                <a:lnTo>
                  <a:pt x="76" y="442"/>
                </a:lnTo>
                <a:lnTo>
                  <a:pt x="76" y="442"/>
                </a:lnTo>
                <a:lnTo>
                  <a:pt x="76" y="441"/>
                </a:lnTo>
                <a:lnTo>
                  <a:pt x="75" y="441"/>
                </a:lnTo>
                <a:lnTo>
                  <a:pt x="75" y="441"/>
                </a:lnTo>
                <a:lnTo>
                  <a:pt x="74" y="440"/>
                </a:lnTo>
                <a:lnTo>
                  <a:pt x="74" y="440"/>
                </a:lnTo>
                <a:lnTo>
                  <a:pt x="74" y="440"/>
                </a:lnTo>
                <a:lnTo>
                  <a:pt x="74" y="439"/>
                </a:lnTo>
                <a:lnTo>
                  <a:pt x="74" y="439"/>
                </a:lnTo>
                <a:lnTo>
                  <a:pt x="74" y="439"/>
                </a:lnTo>
                <a:lnTo>
                  <a:pt x="71" y="439"/>
                </a:lnTo>
                <a:lnTo>
                  <a:pt x="69" y="439"/>
                </a:lnTo>
                <a:lnTo>
                  <a:pt x="69" y="439"/>
                </a:lnTo>
                <a:lnTo>
                  <a:pt x="69" y="439"/>
                </a:lnTo>
                <a:lnTo>
                  <a:pt x="69" y="439"/>
                </a:lnTo>
                <a:lnTo>
                  <a:pt x="68" y="439"/>
                </a:lnTo>
                <a:lnTo>
                  <a:pt x="68" y="439"/>
                </a:lnTo>
                <a:lnTo>
                  <a:pt x="68" y="439"/>
                </a:lnTo>
                <a:lnTo>
                  <a:pt x="68" y="439"/>
                </a:lnTo>
                <a:lnTo>
                  <a:pt x="68" y="439"/>
                </a:lnTo>
                <a:lnTo>
                  <a:pt x="68" y="439"/>
                </a:lnTo>
                <a:lnTo>
                  <a:pt x="68" y="439"/>
                </a:lnTo>
                <a:lnTo>
                  <a:pt x="68" y="440"/>
                </a:lnTo>
                <a:lnTo>
                  <a:pt x="68" y="440"/>
                </a:lnTo>
                <a:lnTo>
                  <a:pt x="68" y="440"/>
                </a:lnTo>
                <a:lnTo>
                  <a:pt x="68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7" y="440"/>
                </a:lnTo>
                <a:lnTo>
                  <a:pt x="68" y="439"/>
                </a:lnTo>
                <a:lnTo>
                  <a:pt x="68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7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6" y="439"/>
                </a:lnTo>
                <a:lnTo>
                  <a:pt x="65" y="439"/>
                </a:lnTo>
                <a:lnTo>
                  <a:pt x="65" y="440"/>
                </a:lnTo>
                <a:lnTo>
                  <a:pt x="65" y="440"/>
                </a:lnTo>
                <a:lnTo>
                  <a:pt x="65" y="440"/>
                </a:lnTo>
                <a:lnTo>
                  <a:pt x="65" y="440"/>
                </a:lnTo>
                <a:lnTo>
                  <a:pt x="65" y="440"/>
                </a:lnTo>
                <a:lnTo>
                  <a:pt x="65" y="439"/>
                </a:lnTo>
                <a:lnTo>
                  <a:pt x="65" y="439"/>
                </a:lnTo>
                <a:lnTo>
                  <a:pt x="65" y="439"/>
                </a:lnTo>
                <a:lnTo>
                  <a:pt x="65" y="439"/>
                </a:lnTo>
                <a:lnTo>
                  <a:pt x="65" y="439"/>
                </a:lnTo>
                <a:lnTo>
                  <a:pt x="64" y="439"/>
                </a:lnTo>
                <a:lnTo>
                  <a:pt x="64" y="440"/>
                </a:lnTo>
                <a:lnTo>
                  <a:pt x="64" y="440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9"/>
                </a:lnTo>
                <a:lnTo>
                  <a:pt x="64" y="438"/>
                </a:lnTo>
                <a:lnTo>
                  <a:pt x="64" y="438"/>
                </a:lnTo>
                <a:lnTo>
                  <a:pt x="64" y="438"/>
                </a:lnTo>
                <a:lnTo>
                  <a:pt x="64" y="438"/>
                </a:lnTo>
                <a:lnTo>
                  <a:pt x="64" y="438"/>
                </a:lnTo>
                <a:lnTo>
                  <a:pt x="64" y="438"/>
                </a:lnTo>
                <a:lnTo>
                  <a:pt x="64" y="438"/>
                </a:lnTo>
                <a:lnTo>
                  <a:pt x="64" y="437"/>
                </a:lnTo>
                <a:lnTo>
                  <a:pt x="64" y="437"/>
                </a:lnTo>
                <a:lnTo>
                  <a:pt x="64" y="437"/>
                </a:lnTo>
                <a:lnTo>
                  <a:pt x="64" y="437"/>
                </a:lnTo>
                <a:lnTo>
                  <a:pt x="65" y="437"/>
                </a:lnTo>
                <a:lnTo>
                  <a:pt x="65" y="437"/>
                </a:lnTo>
                <a:lnTo>
                  <a:pt x="65" y="437"/>
                </a:lnTo>
                <a:lnTo>
                  <a:pt x="65" y="437"/>
                </a:lnTo>
                <a:lnTo>
                  <a:pt x="65" y="437"/>
                </a:lnTo>
                <a:lnTo>
                  <a:pt x="65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7"/>
                </a:lnTo>
                <a:lnTo>
                  <a:pt x="66" y="436"/>
                </a:lnTo>
                <a:lnTo>
                  <a:pt x="66" y="437"/>
                </a:lnTo>
                <a:lnTo>
                  <a:pt x="66" y="437"/>
                </a:lnTo>
                <a:lnTo>
                  <a:pt x="67" y="437"/>
                </a:lnTo>
                <a:lnTo>
                  <a:pt x="67" y="437"/>
                </a:lnTo>
                <a:lnTo>
                  <a:pt x="67" y="437"/>
                </a:lnTo>
                <a:lnTo>
                  <a:pt x="67" y="436"/>
                </a:lnTo>
                <a:lnTo>
                  <a:pt x="67" y="436"/>
                </a:lnTo>
                <a:lnTo>
                  <a:pt x="68" y="436"/>
                </a:lnTo>
                <a:lnTo>
                  <a:pt x="68" y="436"/>
                </a:lnTo>
                <a:lnTo>
                  <a:pt x="68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69" y="436"/>
                </a:lnTo>
                <a:lnTo>
                  <a:pt x="70" y="436"/>
                </a:lnTo>
                <a:lnTo>
                  <a:pt x="70" y="436"/>
                </a:lnTo>
                <a:lnTo>
                  <a:pt x="70" y="436"/>
                </a:lnTo>
                <a:lnTo>
                  <a:pt x="70" y="436"/>
                </a:lnTo>
                <a:lnTo>
                  <a:pt x="70" y="435"/>
                </a:lnTo>
                <a:lnTo>
                  <a:pt x="70" y="435"/>
                </a:lnTo>
                <a:lnTo>
                  <a:pt x="70" y="435"/>
                </a:lnTo>
                <a:lnTo>
                  <a:pt x="70" y="435"/>
                </a:lnTo>
                <a:lnTo>
                  <a:pt x="70" y="435"/>
                </a:lnTo>
                <a:lnTo>
                  <a:pt x="70" y="435"/>
                </a:lnTo>
                <a:lnTo>
                  <a:pt x="69" y="435"/>
                </a:lnTo>
                <a:lnTo>
                  <a:pt x="69" y="435"/>
                </a:lnTo>
                <a:lnTo>
                  <a:pt x="69" y="435"/>
                </a:lnTo>
                <a:lnTo>
                  <a:pt x="69" y="435"/>
                </a:lnTo>
                <a:lnTo>
                  <a:pt x="69" y="435"/>
                </a:lnTo>
                <a:lnTo>
                  <a:pt x="69" y="435"/>
                </a:lnTo>
                <a:lnTo>
                  <a:pt x="68" y="435"/>
                </a:lnTo>
                <a:lnTo>
                  <a:pt x="68" y="435"/>
                </a:lnTo>
                <a:lnTo>
                  <a:pt x="68" y="435"/>
                </a:lnTo>
                <a:lnTo>
                  <a:pt x="68" y="435"/>
                </a:lnTo>
                <a:lnTo>
                  <a:pt x="68" y="435"/>
                </a:lnTo>
                <a:lnTo>
                  <a:pt x="67" y="434"/>
                </a:lnTo>
                <a:lnTo>
                  <a:pt x="67" y="434"/>
                </a:lnTo>
                <a:lnTo>
                  <a:pt x="67" y="434"/>
                </a:lnTo>
                <a:lnTo>
                  <a:pt x="67" y="434"/>
                </a:lnTo>
                <a:lnTo>
                  <a:pt x="66" y="434"/>
                </a:lnTo>
                <a:lnTo>
                  <a:pt x="66" y="435"/>
                </a:lnTo>
                <a:lnTo>
                  <a:pt x="66" y="435"/>
                </a:lnTo>
                <a:lnTo>
                  <a:pt x="65" y="435"/>
                </a:lnTo>
                <a:lnTo>
                  <a:pt x="65" y="435"/>
                </a:lnTo>
                <a:lnTo>
                  <a:pt x="65" y="435"/>
                </a:lnTo>
                <a:lnTo>
                  <a:pt x="65" y="435"/>
                </a:lnTo>
                <a:lnTo>
                  <a:pt x="64" y="434"/>
                </a:lnTo>
                <a:lnTo>
                  <a:pt x="64" y="434"/>
                </a:lnTo>
                <a:lnTo>
                  <a:pt x="64" y="434"/>
                </a:lnTo>
                <a:lnTo>
                  <a:pt x="64" y="434"/>
                </a:lnTo>
                <a:lnTo>
                  <a:pt x="64" y="433"/>
                </a:lnTo>
                <a:lnTo>
                  <a:pt x="64" y="433"/>
                </a:lnTo>
                <a:lnTo>
                  <a:pt x="64" y="433"/>
                </a:lnTo>
                <a:lnTo>
                  <a:pt x="64" y="433"/>
                </a:lnTo>
                <a:lnTo>
                  <a:pt x="64" y="432"/>
                </a:lnTo>
                <a:lnTo>
                  <a:pt x="63" y="432"/>
                </a:lnTo>
                <a:lnTo>
                  <a:pt x="63" y="432"/>
                </a:lnTo>
                <a:lnTo>
                  <a:pt x="63" y="432"/>
                </a:lnTo>
                <a:lnTo>
                  <a:pt x="63" y="431"/>
                </a:lnTo>
                <a:lnTo>
                  <a:pt x="63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1"/>
                </a:lnTo>
                <a:lnTo>
                  <a:pt x="62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30"/>
                </a:lnTo>
                <a:lnTo>
                  <a:pt x="63" y="429"/>
                </a:lnTo>
                <a:lnTo>
                  <a:pt x="63" y="429"/>
                </a:lnTo>
                <a:lnTo>
                  <a:pt x="63" y="429"/>
                </a:lnTo>
                <a:lnTo>
                  <a:pt x="64" y="429"/>
                </a:lnTo>
                <a:lnTo>
                  <a:pt x="64" y="429"/>
                </a:lnTo>
                <a:lnTo>
                  <a:pt x="64" y="429"/>
                </a:lnTo>
                <a:lnTo>
                  <a:pt x="64" y="428"/>
                </a:lnTo>
                <a:lnTo>
                  <a:pt x="63" y="428"/>
                </a:lnTo>
                <a:lnTo>
                  <a:pt x="63" y="428"/>
                </a:lnTo>
                <a:lnTo>
                  <a:pt x="63" y="428"/>
                </a:lnTo>
                <a:lnTo>
                  <a:pt x="64" y="427"/>
                </a:lnTo>
                <a:lnTo>
                  <a:pt x="64" y="427"/>
                </a:lnTo>
                <a:lnTo>
                  <a:pt x="64" y="427"/>
                </a:lnTo>
                <a:lnTo>
                  <a:pt x="64" y="426"/>
                </a:lnTo>
                <a:lnTo>
                  <a:pt x="64" y="426"/>
                </a:lnTo>
                <a:lnTo>
                  <a:pt x="65" y="426"/>
                </a:lnTo>
                <a:lnTo>
                  <a:pt x="65" y="426"/>
                </a:lnTo>
                <a:lnTo>
                  <a:pt x="65" y="426"/>
                </a:lnTo>
                <a:lnTo>
                  <a:pt x="66" y="426"/>
                </a:lnTo>
                <a:lnTo>
                  <a:pt x="66" y="425"/>
                </a:lnTo>
                <a:lnTo>
                  <a:pt x="66" y="425"/>
                </a:lnTo>
                <a:lnTo>
                  <a:pt x="66" y="424"/>
                </a:lnTo>
                <a:lnTo>
                  <a:pt x="67" y="424"/>
                </a:lnTo>
                <a:lnTo>
                  <a:pt x="67" y="423"/>
                </a:lnTo>
                <a:lnTo>
                  <a:pt x="67" y="423"/>
                </a:lnTo>
                <a:lnTo>
                  <a:pt x="67" y="423"/>
                </a:lnTo>
                <a:lnTo>
                  <a:pt x="67" y="422"/>
                </a:lnTo>
                <a:lnTo>
                  <a:pt x="67" y="422"/>
                </a:lnTo>
                <a:lnTo>
                  <a:pt x="67" y="421"/>
                </a:lnTo>
                <a:lnTo>
                  <a:pt x="67" y="421"/>
                </a:lnTo>
                <a:lnTo>
                  <a:pt x="68" y="420"/>
                </a:lnTo>
                <a:lnTo>
                  <a:pt x="68" y="419"/>
                </a:lnTo>
                <a:lnTo>
                  <a:pt x="68" y="419"/>
                </a:lnTo>
                <a:lnTo>
                  <a:pt x="69" y="419"/>
                </a:lnTo>
                <a:lnTo>
                  <a:pt x="69" y="419"/>
                </a:lnTo>
                <a:lnTo>
                  <a:pt x="70" y="418"/>
                </a:lnTo>
                <a:lnTo>
                  <a:pt x="70" y="418"/>
                </a:lnTo>
                <a:lnTo>
                  <a:pt x="70" y="418"/>
                </a:lnTo>
                <a:lnTo>
                  <a:pt x="70" y="418"/>
                </a:lnTo>
                <a:lnTo>
                  <a:pt x="70" y="418"/>
                </a:lnTo>
                <a:lnTo>
                  <a:pt x="70" y="418"/>
                </a:lnTo>
                <a:lnTo>
                  <a:pt x="70" y="418"/>
                </a:lnTo>
                <a:lnTo>
                  <a:pt x="70" y="418"/>
                </a:lnTo>
                <a:lnTo>
                  <a:pt x="69" y="418"/>
                </a:lnTo>
                <a:lnTo>
                  <a:pt x="69" y="418"/>
                </a:lnTo>
                <a:lnTo>
                  <a:pt x="69" y="418"/>
                </a:lnTo>
                <a:lnTo>
                  <a:pt x="68" y="418"/>
                </a:lnTo>
                <a:lnTo>
                  <a:pt x="68" y="418"/>
                </a:lnTo>
                <a:lnTo>
                  <a:pt x="68" y="418"/>
                </a:lnTo>
                <a:lnTo>
                  <a:pt x="68" y="418"/>
                </a:lnTo>
                <a:lnTo>
                  <a:pt x="68" y="418"/>
                </a:lnTo>
                <a:lnTo>
                  <a:pt x="67" y="418"/>
                </a:lnTo>
                <a:lnTo>
                  <a:pt x="67" y="419"/>
                </a:lnTo>
                <a:lnTo>
                  <a:pt x="67" y="419"/>
                </a:lnTo>
                <a:lnTo>
                  <a:pt x="66" y="419"/>
                </a:lnTo>
                <a:lnTo>
                  <a:pt x="66" y="420"/>
                </a:lnTo>
                <a:lnTo>
                  <a:pt x="66" y="420"/>
                </a:lnTo>
                <a:lnTo>
                  <a:pt x="66" y="420"/>
                </a:lnTo>
                <a:lnTo>
                  <a:pt x="65" y="420"/>
                </a:lnTo>
                <a:lnTo>
                  <a:pt x="65" y="421"/>
                </a:lnTo>
                <a:lnTo>
                  <a:pt x="65" y="421"/>
                </a:lnTo>
                <a:lnTo>
                  <a:pt x="65" y="421"/>
                </a:lnTo>
                <a:lnTo>
                  <a:pt x="64" y="421"/>
                </a:lnTo>
                <a:lnTo>
                  <a:pt x="64" y="421"/>
                </a:lnTo>
                <a:lnTo>
                  <a:pt x="64" y="421"/>
                </a:lnTo>
                <a:lnTo>
                  <a:pt x="64" y="421"/>
                </a:lnTo>
                <a:lnTo>
                  <a:pt x="64" y="421"/>
                </a:lnTo>
                <a:lnTo>
                  <a:pt x="64" y="421"/>
                </a:lnTo>
                <a:lnTo>
                  <a:pt x="64" y="421"/>
                </a:lnTo>
                <a:lnTo>
                  <a:pt x="63" y="421"/>
                </a:lnTo>
                <a:lnTo>
                  <a:pt x="63" y="421"/>
                </a:lnTo>
                <a:lnTo>
                  <a:pt x="63" y="421"/>
                </a:lnTo>
                <a:lnTo>
                  <a:pt x="63" y="421"/>
                </a:lnTo>
                <a:lnTo>
                  <a:pt x="62" y="421"/>
                </a:lnTo>
                <a:lnTo>
                  <a:pt x="62" y="421"/>
                </a:lnTo>
                <a:lnTo>
                  <a:pt x="62" y="421"/>
                </a:lnTo>
                <a:lnTo>
                  <a:pt x="61" y="421"/>
                </a:lnTo>
                <a:lnTo>
                  <a:pt x="61" y="421"/>
                </a:lnTo>
                <a:lnTo>
                  <a:pt x="61" y="421"/>
                </a:lnTo>
                <a:lnTo>
                  <a:pt x="60" y="421"/>
                </a:lnTo>
                <a:lnTo>
                  <a:pt x="60" y="421"/>
                </a:lnTo>
                <a:lnTo>
                  <a:pt x="60" y="421"/>
                </a:lnTo>
                <a:lnTo>
                  <a:pt x="60" y="421"/>
                </a:lnTo>
                <a:lnTo>
                  <a:pt x="60" y="421"/>
                </a:lnTo>
                <a:lnTo>
                  <a:pt x="60" y="421"/>
                </a:lnTo>
                <a:lnTo>
                  <a:pt x="60" y="421"/>
                </a:lnTo>
                <a:lnTo>
                  <a:pt x="59" y="421"/>
                </a:lnTo>
                <a:lnTo>
                  <a:pt x="59" y="421"/>
                </a:lnTo>
                <a:lnTo>
                  <a:pt x="59" y="422"/>
                </a:lnTo>
                <a:lnTo>
                  <a:pt x="59" y="422"/>
                </a:lnTo>
                <a:lnTo>
                  <a:pt x="59" y="422"/>
                </a:lnTo>
                <a:lnTo>
                  <a:pt x="58" y="422"/>
                </a:lnTo>
                <a:lnTo>
                  <a:pt x="58" y="422"/>
                </a:lnTo>
                <a:lnTo>
                  <a:pt x="58" y="422"/>
                </a:lnTo>
                <a:lnTo>
                  <a:pt x="58" y="422"/>
                </a:lnTo>
                <a:lnTo>
                  <a:pt x="58" y="423"/>
                </a:lnTo>
                <a:lnTo>
                  <a:pt x="58" y="423"/>
                </a:lnTo>
                <a:lnTo>
                  <a:pt x="58" y="423"/>
                </a:lnTo>
                <a:lnTo>
                  <a:pt x="58" y="423"/>
                </a:lnTo>
                <a:lnTo>
                  <a:pt x="57" y="423"/>
                </a:lnTo>
                <a:lnTo>
                  <a:pt x="57" y="423"/>
                </a:lnTo>
                <a:lnTo>
                  <a:pt x="57" y="423"/>
                </a:lnTo>
                <a:lnTo>
                  <a:pt x="57" y="424"/>
                </a:lnTo>
                <a:lnTo>
                  <a:pt x="56" y="424"/>
                </a:lnTo>
                <a:lnTo>
                  <a:pt x="56" y="424"/>
                </a:lnTo>
                <a:lnTo>
                  <a:pt x="56" y="424"/>
                </a:lnTo>
                <a:lnTo>
                  <a:pt x="56" y="424"/>
                </a:lnTo>
                <a:lnTo>
                  <a:pt x="56" y="424"/>
                </a:lnTo>
                <a:lnTo>
                  <a:pt x="56" y="424"/>
                </a:lnTo>
                <a:lnTo>
                  <a:pt x="56" y="425"/>
                </a:lnTo>
                <a:lnTo>
                  <a:pt x="56" y="425"/>
                </a:lnTo>
                <a:lnTo>
                  <a:pt x="55" y="424"/>
                </a:lnTo>
                <a:lnTo>
                  <a:pt x="55" y="424"/>
                </a:lnTo>
                <a:lnTo>
                  <a:pt x="55" y="424"/>
                </a:lnTo>
                <a:lnTo>
                  <a:pt x="55" y="424"/>
                </a:lnTo>
                <a:lnTo>
                  <a:pt x="54" y="424"/>
                </a:lnTo>
                <a:lnTo>
                  <a:pt x="54" y="424"/>
                </a:lnTo>
                <a:lnTo>
                  <a:pt x="54" y="424"/>
                </a:lnTo>
                <a:lnTo>
                  <a:pt x="54" y="424"/>
                </a:lnTo>
                <a:lnTo>
                  <a:pt x="54" y="424"/>
                </a:lnTo>
                <a:lnTo>
                  <a:pt x="54" y="423"/>
                </a:lnTo>
                <a:lnTo>
                  <a:pt x="54" y="423"/>
                </a:lnTo>
                <a:lnTo>
                  <a:pt x="54" y="423"/>
                </a:lnTo>
                <a:lnTo>
                  <a:pt x="54" y="423"/>
                </a:lnTo>
                <a:lnTo>
                  <a:pt x="53" y="422"/>
                </a:lnTo>
                <a:lnTo>
                  <a:pt x="53" y="422"/>
                </a:lnTo>
                <a:lnTo>
                  <a:pt x="53" y="422"/>
                </a:lnTo>
                <a:lnTo>
                  <a:pt x="52" y="422"/>
                </a:lnTo>
                <a:lnTo>
                  <a:pt x="52" y="422"/>
                </a:lnTo>
                <a:lnTo>
                  <a:pt x="52" y="422"/>
                </a:lnTo>
                <a:lnTo>
                  <a:pt x="52" y="422"/>
                </a:lnTo>
                <a:lnTo>
                  <a:pt x="52" y="421"/>
                </a:lnTo>
                <a:lnTo>
                  <a:pt x="52" y="421"/>
                </a:lnTo>
                <a:lnTo>
                  <a:pt x="52" y="421"/>
                </a:lnTo>
                <a:lnTo>
                  <a:pt x="52" y="421"/>
                </a:lnTo>
                <a:lnTo>
                  <a:pt x="52" y="421"/>
                </a:lnTo>
                <a:lnTo>
                  <a:pt x="51" y="420"/>
                </a:lnTo>
                <a:lnTo>
                  <a:pt x="51" y="420"/>
                </a:lnTo>
                <a:lnTo>
                  <a:pt x="51" y="419"/>
                </a:lnTo>
                <a:lnTo>
                  <a:pt x="51" y="419"/>
                </a:lnTo>
                <a:lnTo>
                  <a:pt x="51" y="419"/>
                </a:lnTo>
                <a:lnTo>
                  <a:pt x="51" y="419"/>
                </a:lnTo>
                <a:lnTo>
                  <a:pt x="50" y="419"/>
                </a:lnTo>
                <a:lnTo>
                  <a:pt x="50" y="418"/>
                </a:lnTo>
                <a:lnTo>
                  <a:pt x="50" y="418"/>
                </a:lnTo>
                <a:lnTo>
                  <a:pt x="50" y="418"/>
                </a:lnTo>
                <a:lnTo>
                  <a:pt x="50" y="418"/>
                </a:lnTo>
                <a:lnTo>
                  <a:pt x="50" y="418"/>
                </a:lnTo>
                <a:lnTo>
                  <a:pt x="49" y="418"/>
                </a:lnTo>
                <a:lnTo>
                  <a:pt x="49" y="418"/>
                </a:lnTo>
                <a:lnTo>
                  <a:pt x="49" y="418"/>
                </a:lnTo>
                <a:lnTo>
                  <a:pt x="49" y="418"/>
                </a:lnTo>
                <a:lnTo>
                  <a:pt x="49" y="418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49" y="417"/>
                </a:lnTo>
                <a:lnTo>
                  <a:pt x="50" y="416"/>
                </a:lnTo>
                <a:lnTo>
                  <a:pt x="50" y="416"/>
                </a:lnTo>
                <a:lnTo>
                  <a:pt x="50" y="416"/>
                </a:lnTo>
                <a:lnTo>
                  <a:pt x="50" y="416"/>
                </a:lnTo>
                <a:lnTo>
                  <a:pt x="50" y="416"/>
                </a:lnTo>
                <a:lnTo>
                  <a:pt x="50" y="416"/>
                </a:lnTo>
                <a:lnTo>
                  <a:pt x="50" y="415"/>
                </a:lnTo>
                <a:lnTo>
                  <a:pt x="50" y="415"/>
                </a:lnTo>
                <a:lnTo>
                  <a:pt x="50" y="415"/>
                </a:lnTo>
                <a:lnTo>
                  <a:pt x="50" y="415"/>
                </a:lnTo>
                <a:lnTo>
                  <a:pt x="50" y="415"/>
                </a:lnTo>
                <a:lnTo>
                  <a:pt x="49" y="415"/>
                </a:lnTo>
                <a:lnTo>
                  <a:pt x="49" y="415"/>
                </a:lnTo>
                <a:lnTo>
                  <a:pt x="49" y="415"/>
                </a:lnTo>
                <a:lnTo>
                  <a:pt x="49" y="414"/>
                </a:lnTo>
                <a:lnTo>
                  <a:pt x="49" y="414"/>
                </a:lnTo>
                <a:lnTo>
                  <a:pt x="49" y="414"/>
                </a:lnTo>
                <a:lnTo>
                  <a:pt x="48" y="414"/>
                </a:lnTo>
                <a:lnTo>
                  <a:pt x="48" y="414"/>
                </a:lnTo>
                <a:lnTo>
                  <a:pt x="48" y="413"/>
                </a:lnTo>
                <a:lnTo>
                  <a:pt x="48" y="413"/>
                </a:lnTo>
                <a:lnTo>
                  <a:pt x="48" y="413"/>
                </a:lnTo>
                <a:lnTo>
                  <a:pt x="48" y="413"/>
                </a:lnTo>
                <a:lnTo>
                  <a:pt x="48" y="413"/>
                </a:lnTo>
                <a:lnTo>
                  <a:pt x="48" y="412"/>
                </a:lnTo>
                <a:lnTo>
                  <a:pt x="48" y="412"/>
                </a:lnTo>
                <a:lnTo>
                  <a:pt x="48" y="412"/>
                </a:lnTo>
                <a:lnTo>
                  <a:pt x="48" y="412"/>
                </a:lnTo>
                <a:lnTo>
                  <a:pt x="48" y="412"/>
                </a:lnTo>
                <a:lnTo>
                  <a:pt x="48" y="412"/>
                </a:lnTo>
                <a:lnTo>
                  <a:pt x="48" y="412"/>
                </a:lnTo>
                <a:lnTo>
                  <a:pt x="48" y="411"/>
                </a:lnTo>
                <a:lnTo>
                  <a:pt x="48" y="411"/>
                </a:lnTo>
                <a:lnTo>
                  <a:pt x="48" y="411"/>
                </a:lnTo>
                <a:lnTo>
                  <a:pt x="48" y="411"/>
                </a:lnTo>
                <a:lnTo>
                  <a:pt x="48" y="411"/>
                </a:lnTo>
                <a:lnTo>
                  <a:pt x="48" y="411"/>
                </a:lnTo>
                <a:lnTo>
                  <a:pt x="49" y="411"/>
                </a:lnTo>
                <a:lnTo>
                  <a:pt x="49" y="410"/>
                </a:lnTo>
                <a:lnTo>
                  <a:pt x="49" y="410"/>
                </a:lnTo>
                <a:lnTo>
                  <a:pt x="49" y="410"/>
                </a:lnTo>
                <a:lnTo>
                  <a:pt x="49" y="410"/>
                </a:lnTo>
                <a:lnTo>
                  <a:pt x="49" y="410"/>
                </a:lnTo>
                <a:lnTo>
                  <a:pt x="50" y="410"/>
                </a:lnTo>
                <a:lnTo>
                  <a:pt x="50" y="410"/>
                </a:lnTo>
                <a:lnTo>
                  <a:pt x="50" y="410"/>
                </a:lnTo>
                <a:lnTo>
                  <a:pt x="50" y="410"/>
                </a:lnTo>
                <a:lnTo>
                  <a:pt x="51" y="410"/>
                </a:lnTo>
                <a:lnTo>
                  <a:pt x="51" y="409"/>
                </a:lnTo>
                <a:lnTo>
                  <a:pt x="51" y="409"/>
                </a:lnTo>
                <a:lnTo>
                  <a:pt x="51" y="409"/>
                </a:lnTo>
                <a:lnTo>
                  <a:pt x="51" y="409"/>
                </a:lnTo>
                <a:lnTo>
                  <a:pt x="51" y="409"/>
                </a:lnTo>
                <a:lnTo>
                  <a:pt x="51" y="409"/>
                </a:lnTo>
                <a:lnTo>
                  <a:pt x="52" y="409"/>
                </a:lnTo>
                <a:lnTo>
                  <a:pt x="52" y="409"/>
                </a:lnTo>
                <a:lnTo>
                  <a:pt x="52" y="408"/>
                </a:lnTo>
                <a:lnTo>
                  <a:pt x="52" y="408"/>
                </a:lnTo>
                <a:lnTo>
                  <a:pt x="52" y="408"/>
                </a:lnTo>
                <a:lnTo>
                  <a:pt x="52" y="408"/>
                </a:lnTo>
                <a:lnTo>
                  <a:pt x="53" y="408"/>
                </a:lnTo>
                <a:lnTo>
                  <a:pt x="53" y="407"/>
                </a:lnTo>
                <a:lnTo>
                  <a:pt x="53" y="407"/>
                </a:lnTo>
                <a:lnTo>
                  <a:pt x="53" y="407"/>
                </a:lnTo>
                <a:lnTo>
                  <a:pt x="53" y="407"/>
                </a:lnTo>
                <a:lnTo>
                  <a:pt x="53" y="406"/>
                </a:lnTo>
                <a:lnTo>
                  <a:pt x="53" y="406"/>
                </a:lnTo>
                <a:lnTo>
                  <a:pt x="54" y="406"/>
                </a:lnTo>
                <a:lnTo>
                  <a:pt x="54" y="405"/>
                </a:lnTo>
                <a:lnTo>
                  <a:pt x="54" y="405"/>
                </a:lnTo>
                <a:lnTo>
                  <a:pt x="54" y="405"/>
                </a:lnTo>
                <a:lnTo>
                  <a:pt x="54" y="405"/>
                </a:lnTo>
                <a:lnTo>
                  <a:pt x="54" y="405"/>
                </a:lnTo>
                <a:lnTo>
                  <a:pt x="55" y="405"/>
                </a:lnTo>
                <a:lnTo>
                  <a:pt x="55" y="404"/>
                </a:lnTo>
                <a:lnTo>
                  <a:pt x="56" y="404"/>
                </a:lnTo>
                <a:lnTo>
                  <a:pt x="56" y="404"/>
                </a:lnTo>
                <a:lnTo>
                  <a:pt x="56" y="404"/>
                </a:lnTo>
                <a:lnTo>
                  <a:pt x="56" y="404"/>
                </a:lnTo>
                <a:lnTo>
                  <a:pt x="56" y="404"/>
                </a:lnTo>
                <a:lnTo>
                  <a:pt x="57" y="404"/>
                </a:lnTo>
                <a:lnTo>
                  <a:pt x="57" y="403"/>
                </a:lnTo>
                <a:lnTo>
                  <a:pt x="57" y="403"/>
                </a:lnTo>
                <a:lnTo>
                  <a:pt x="57" y="403"/>
                </a:lnTo>
                <a:lnTo>
                  <a:pt x="57" y="403"/>
                </a:lnTo>
                <a:lnTo>
                  <a:pt x="58" y="402"/>
                </a:lnTo>
                <a:lnTo>
                  <a:pt x="58" y="402"/>
                </a:lnTo>
                <a:lnTo>
                  <a:pt x="58" y="402"/>
                </a:lnTo>
                <a:lnTo>
                  <a:pt x="57" y="402"/>
                </a:lnTo>
                <a:lnTo>
                  <a:pt x="57" y="402"/>
                </a:lnTo>
                <a:lnTo>
                  <a:pt x="57" y="402"/>
                </a:lnTo>
                <a:lnTo>
                  <a:pt x="56" y="402"/>
                </a:lnTo>
                <a:lnTo>
                  <a:pt x="55" y="402"/>
                </a:lnTo>
                <a:lnTo>
                  <a:pt x="55" y="402"/>
                </a:lnTo>
                <a:lnTo>
                  <a:pt x="55" y="402"/>
                </a:lnTo>
                <a:lnTo>
                  <a:pt x="54" y="402"/>
                </a:lnTo>
                <a:lnTo>
                  <a:pt x="54" y="402"/>
                </a:lnTo>
                <a:lnTo>
                  <a:pt x="54" y="402"/>
                </a:lnTo>
                <a:lnTo>
                  <a:pt x="53" y="402"/>
                </a:lnTo>
                <a:lnTo>
                  <a:pt x="53" y="402"/>
                </a:lnTo>
                <a:lnTo>
                  <a:pt x="53" y="402"/>
                </a:lnTo>
                <a:lnTo>
                  <a:pt x="52" y="402"/>
                </a:lnTo>
                <a:lnTo>
                  <a:pt x="52" y="402"/>
                </a:lnTo>
                <a:lnTo>
                  <a:pt x="52" y="402"/>
                </a:lnTo>
                <a:lnTo>
                  <a:pt x="52" y="402"/>
                </a:lnTo>
                <a:lnTo>
                  <a:pt x="51" y="402"/>
                </a:lnTo>
                <a:lnTo>
                  <a:pt x="51" y="402"/>
                </a:lnTo>
                <a:lnTo>
                  <a:pt x="51" y="402"/>
                </a:lnTo>
                <a:lnTo>
                  <a:pt x="51" y="402"/>
                </a:lnTo>
                <a:lnTo>
                  <a:pt x="51" y="401"/>
                </a:lnTo>
                <a:lnTo>
                  <a:pt x="51" y="401"/>
                </a:lnTo>
                <a:lnTo>
                  <a:pt x="51" y="401"/>
                </a:lnTo>
                <a:lnTo>
                  <a:pt x="50" y="402"/>
                </a:lnTo>
                <a:lnTo>
                  <a:pt x="50" y="402"/>
                </a:lnTo>
                <a:lnTo>
                  <a:pt x="50" y="402"/>
                </a:lnTo>
                <a:lnTo>
                  <a:pt x="50" y="402"/>
                </a:lnTo>
                <a:lnTo>
                  <a:pt x="49" y="402"/>
                </a:lnTo>
                <a:lnTo>
                  <a:pt x="49" y="402"/>
                </a:lnTo>
                <a:lnTo>
                  <a:pt x="48" y="402"/>
                </a:lnTo>
                <a:lnTo>
                  <a:pt x="48" y="402"/>
                </a:lnTo>
                <a:lnTo>
                  <a:pt x="48" y="402"/>
                </a:lnTo>
                <a:lnTo>
                  <a:pt x="47" y="402"/>
                </a:lnTo>
                <a:lnTo>
                  <a:pt x="47" y="401"/>
                </a:lnTo>
                <a:lnTo>
                  <a:pt x="47" y="401"/>
                </a:lnTo>
                <a:lnTo>
                  <a:pt x="46" y="401"/>
                </a:lnTo>
                <a:lnTo>
                  <a:pt x="46" y="401"/>
                </a:lnTo>
                <a:lnTo>
                  <a:pt x="46" y="401"/>
                </a:lnTo>
                <a:lnTo>
                  <a:pt x="46" y="400"/>
                </a:lnTo>
                <a:lnTo>
                  <a:pt x="46" y="400"/>
                </a:lnTo>
                <a:lnTo>
                  <a:pt x="45" y="400"/>
                </a:lnTo>
                <a:lnTo>
                  <a:pt x="45" y="400"/>
                </a:lnTo>
                <a:lnTo>
                  <a:pt x="45" y="400"/>
                </a:lnTo>
                <a:lnTo>
                  <a:pt x="45" y="399"/>
                </a:lnTo>
                <a:lnTo>
                  <a:pt x="45" y="399"/>
                </a:lnTo>
                <a:lnTo>
                  <a:pt x="45" y="399"/>
                </a:lnTo>
                <a:lnTo>
                  <a:pt x="45" y="399"/>
                </a:lnTo>
                <a:lnTo>
                  <a:pt x="45" y="399"/>
                </a:lnTo>
                <a:lnTo>
                  <a:pt x="44" y="398"/>
                </a:lnTo>
                <a:lnTo>
                  <a:pt x="44" y="398"/>
                </a:lnTo>
                <a:lnTo>
                  <a:pt x="44" y="398"/>
                </a:lnTo>
                <a:lnTo>
                  <a:pt x="44" y="398"/>
                </a:lnTo>
                <a:lnTo>
                  <a:pt x="43" y="398"/>
                </a:lnTo>
                <a:lnTo>
                  <a:pt x="43" y="397"/>
                </a:lnTo>
                <a:lnTo>
                  <a:pt x="43" y="397"/>
                </a:lnTo>
                <a:lnTo>
                  <a:pt x="43" y="397"/>
                </a:lnTo>
                <a:lnTo>
                  <a:pt x="43" y="396"/>
                </a:lnTo>
                <a:lnTo>
                  <a:pt x="43" y="396"/>
                </a:lnTo>
                <a:lnTo>
                  <a:pt x="43" y="396"/>
                </a:lnTo>
                <a:lnTo>
                  <a:pt x="43" y="396"/>
                </a:lnTo>
                <a:lnTo>
                  <a:pt x="43" y="396"/>
                </a:lnTo>
                <a:lnTo>
                  <a:pt x="42" y="396"/>
                </a:lnTo>
                <a:lnTo>
                  <a:pt x="43" y="396"/>
                </a:lnTo>
                <a:lnTo>
                  <a:pt x="43" y="395"/>
                </a:lnTo>
                <a:lnTo>
                  <a:pt x="43" y="395"/>
                </a:lnTo>
                <a:lnTo>
                  <a:pt x="43" y="395"/>
                </a:lnTo>
                <a:lnTo>
                  <a:pt x="43" y="395"/>
                </a:lnTo>
                <a:lnTo>
                  <a:pt x="43" y="394"/>
                </a:lnTo>
                <a:lnTo>
                  <a:pt x="43" y="394"/>
                </a:lnTo>
                <a:lnTo>
                  <a:pt x="43" y="394"/>
                </a:lnTo>
                <a:lnTo>
                  <a:pt x="43" y="394"/>
                </a:lnTo>
                <a:lnTo>
                  <a:pt x="43" y="393"/>
                </a:lnTo>
                <a:lnTo>
                  <a:pt x="43" y="393"/>
                </a:lnTo>
                <a:lnTo>
                  <a:pt x="43" y="393"/>
                </a:lnTo>
                <a:lnTo>
                  <a:pt x="44" y="393"/>
                </a:lnTo>
                <a:lnTo>
                  <a:pt x="44" y="392"/>
                </a:lnTo>
                <a:lnTo>
                  <a:pt x="44" y="392"/>
                </a:lnTo>
                <a:lnTo>
                  <a:pt x="44" y="392"/>
                </a:lnTo>
                <a:lnTo>
                  <a:pt x="44" y="392"/>
                </a:lnTo>
                <a:lnTo>
                  <a:pt x="44" y="392"/>
                </a:lnTo>
                <a:lnTo>
                  <a:pt x="44" y="392"/>
                </a:lnTo>
                <a:lnTo>
                  <a:pt x="43" y="392"/>
                </a:lnTo>
                <a:lnTo>
                  <a:pt x="43" y="392"/>
                </a:lnTo>
                <a:lnTo>
                  <a:pt x="43" y="391"/>
                </a:lnTo>
                <a:lnTo>
                  <a:pt x="43" y="391"/>
                </a:lnTo>
                <a:lnTo>
                  <a:pt x="43" y="391"/>
                </a:lnTo>
                <a:lnTo>
                  <a:pt x="43" y="391"/>
                </a:lnTo>
                <a:lnTo>
                  <a:pt x="43" y="391"/>
                </a:lnTo>
                <a:lnTo>
                  <a:pt x="42" y="391"/>
                </a:lnTo>
                <a:lnTo>
                  <a:pt x="42" y="391"/>
                </a:lnTo>
                <a:lnTo>
                  <a:pt x="42" y="391"/>
                </a:lnTo>
                <a:lnTo>
                  <a:pt x="42" y="391"/>
                </a:lnTo>
                <a:lnTo>
                  <a:pt x="42" y="391"/>
                </a:lnTo>
                <a:lnTo>
                  <a:pt x="42" y="391"/>
                </a:lnTo>
                <a:lnTo>
                  <a:pt x="41" y="391"/>
                </a:lnTo>
                <a:lnTo>
                  <a:pt x="41" y="391"/>
                </a:lnTo>
                <a:lnTo>
                  <a:pt x="41" y="391"/>
                </a:lnTo>
                <a:lnTo>
                  <a:pt x="41" y="391"/>
                </a:lnTo>
                <a:lnTo>
                  <a:pt x="41" y="391"/>
                </a:lnTo>
                <a:lnTo>
                  <a:pt x="41" y="391"/>
                </a:lnTo>
                <a:lnTo>
                  <a:pt x="40" y="391"/>
                </a:lnTo>
                <a:lnTo>
                  <a:pt x="40" y="391"/>
                </a:lnTo>
                <a:lnTo>
                  <a:pt x="40" y="391"/>
                </a:lnTo>
                <a:lnTo>
                  <a:pt x="40" y="391"/>
                </a:lnTo>
                <a:lnTo>
                  <a:pt x="40" y="391"/>
                </a:lnTo>
                <a:lnTo>
                  <a:pt x="40" y="391"/>
                </a:lnTo>
                <a:lnTo>
                  <a:pt x="39" y="391"/>
                </a:lnTo>
                <a:lnTo>
                  <a:pt x="39" y="391"/>
                </a:lnTo>
                <a:lnTo>
                  <a:pt x="39" y="391"/>
                </a:lnTo>
                <a:lnTo>
                  <a:pt x="39" y="391"/>
                </a:lnTo>
                <a:lnTo>
                  <a:pt x="39" y="391"/>
                </a:lnTo>
                <a:lnTo>
                  <a:pt x="39" y="391"/>
                </a:lnTo>
                <a:lnTo>
                  <a:pt x="39" y="392"/>
                </a:lnTo>
                <a:lnTo>
                  <a:pt x="39" y="392"/>
                </a:lnTo>
                <a:lnTo>
                  <a:pt x="39" y="392"/>
                </a:lnTo>
                <a:lnTo>
                  <a:pt x="39" y="392"/>
                </a:lnTo>
                <a:lnTo>
                  <a:pt x="39" y="392"/>
                </a:lnTo>
                <a:lnTo>
                  <a:pt x="39" y="392"/>
                </a:lnTo>
                <a:lnTo>
                  <a:pt x="38" y="393"/>
                </a:lnTo>
                <a:lnTo>
                  <a:pt x="38" y="393"/>
                </a:lnTo>
                <a:lnTo>
                  <a:pt x="38" y="393"/>
                </a:lnTo>
                <a:lnTo>
                  <a:pt x="38" y="393"/>
                </a:lnTo>
                <a:lnTo>
                  <a:pt x="38" y="394"/>
                </a:lnTo>
                <a:lnTo>
                  <a:pt x="38" y="394"/>
                </a:lnTo>
                <a:lnTo>
                  <a:pt x="38" y="394"/>
                </a:lnTo>
                <a:lnTo>
                  <a:pt x="37" y="394"/>
                </a:lnTo>
                <a:lnTo>
                  <a:pt x="37" y="394"/>
                </a:lnTo>
                <a:lnTo>
                  <a:pt x="37" y="394"/>
                </a:lnTo>
                <a:lnTo>
                  <a:pt x="37" y="394"/>
                </a:lnTo>
                <a:lnTo>
                  <a:pt x="36" y="394"/>
                </a:lnTo>
                <a:lnTo>
                  <a:pt x="36" y="394"/>
                </a:lnTo>
                <a:lnTo>
                  <a:pt x="36" y="394"/>
                </a:lnTo>
                <a:lnTo>
                  <a:pt x="36" y="394"/>
                </a:lnTo>
                <a:lnTo>
                  <a:pt x="36" y="394"/>
                </a:lnTo>
                <a:lnTo>
                  <a:pt x="36" y="395"/>
                </a:lnTo>
                <a:lnTo>
                  <a:pt x="36" y="395"/>
                </a:lnTo>
                <a:lnTo>
                  <a:pt x="35" y="395"/>
                </a:lnTo>
                <a:lnTo>
                  <a:pt x="35" y="395"/>
                </a:lnTo>
                <a:lnTo>
                  <a:pt x="35" y="395"/>
                </a:lnTo>
                <a:lnTo>
                  <a:pt x="35" y="395"/>
                </a:lnTo>
                <a:lnTo>
                  <a:pt x="35" y="395"/>
                </a:lnTo>
                <a:lnTo>
                  <a:pt x="35" y="396"/>
                </a:lnTo>
                <a:lnTo>
                  <a:pt x="34" y="396"/>
                </a:lnTo>
                <a:lnTo>
                  <a:pt x="34" y="396"/>
                </a:lnTo>
                <a:lnTo>
                  <a:pt x="34" y="396"/>
                </a:lnTo>
                <a:lnTo>
                  <a:pt x="34" y="396"/>
                </a:lnTo>
                <a:lnTo>
                  <a:pt x="34" y="396"/>
                </a:lnTo>
                <a:lnTo>
                  <a:pt x="33" y="396"/>
                </a:lnTo>
                <a:lnTo>
                  <a:pt x="33" y="396"/>
                </a:lnTo>
                <a:lnTo>
                  <a:pt x="33" y="396"/>
                </a:lnTo>
                <a:lnTo>
                  <a:pt x="33" y="396"/>
                </a:lnTo>
                <a:lnTo>
                  <a:pt x="33" y="396"/>
                </a:lnTo>
                <a:lnTo>
                  <a:pt x="33" y="396"/>
                </a:lnTo>
                <a:lnTo>
                  <a:pt x="33" y="396"/>
                </a:lnTo>
                <a:lnTo>
                  <a:pt x="32" y="396"/>
                </a:lnTo>
                <a:lnTo>
                  <a:pt x="32" y="396"/>
                </a:lnTo>
                <a:lnTo>
                  <a:pt x="32" y="396"/>
                </a:lnTo>
                <a:lnTo>
                  <a:pt x="32" y="397"/>
                </a:lnTo>
                <a:lnTo>
                  <a:pt x="32" y="397"/>
                </a:lnTo>
                <a:lnTo>
                  <a:pt x="32" y="397"/>
                </a:lnTo>
                <a:lnTo>
                  <a:pt x="32" y="397"/>
                </a:lnTo>
                <a:lnTo>
                  <a:pt x="32" y="397"/>
                </a:lnTo>
                <a:lnTo>
                  <a:pt x="32" y="398"/>
                </a:lnTo>
                <a:lnTo>
                  <a:pt x="32" y="398"/>
                </a:lnTo>
                <a:lnTo>
                  <a:pt x="32" y="398"/>
                </a:lnTo>
                <a:lnTo>
                  <a:pt x="32" y="398"/>
                </a:lnTo>
                <a:lnTo>
                  <a:pt x="31" y="399"/>
                </a:lnTo>
                <a:lnTo>
                  <a:pt x="31" y="399"/>
                </a:lnTo>
                <a:lnTo>
                  <a:pt x="31" y="400"/>
                </a:lnTo>
                <a:lnTo>
                  <a:pt x="30" y="400"/>
                </a:lnTo>
                <a:lnTo>
                  <a:pt x="30" y="401"/>
                </a:lnTo>
                <a:lnTo>
                  <a:pt x="30" y="401"/>
                </a:lnTo>
                <a:lnTo>
                  <a:pt x="30" y="401"/>
                </a:lnTo>
                <a:lnTo>
                  <a:pt x="30" y="401"/>
                </a:lnTo>
                <a:lnTo>
                  <a:pt x="29" y="400"/>
                </a:lnTo>
                <a:lnTo>
                  <a:pt x="29" y="401"/>
                </a:lnTo>
                <a:lnTo>
                  <a:pt x="29" y="401"/>
                </a:lnTo>
                <a:lnTo>
                  <a:pt x="29" y="401"/>
                </a:lnTo>
                <a:lnTo>
                  <a:pt x="29" y="401"/>
                </a:lnTo>
                <a:lnTo>
                  <a:pt x="29" y="401"/>
                </a:lnTo>
                <a:lnTo>
                  <a:pt x="29" y="400"/>
                </a:lnTo>
                <a:lnTo>
                  <a:pt x="29" y="400"/>
                </a:lnTo>
                <a:lnTo>
                  <a:pt x="29" y="400"/>
                </a:lnTo>
                <a:lnTo>
                  <a:pt x="29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8" y="400"/>
                </a:lnTo>
                <a:lnTo>
                  <a:pt x="27" y="400"/>
                </a:lnTo>
                <a:lnTo>
                  <a:pt x="27" y="400"/>
                </a:lnTo>
                <a:lnTo>
                  <a:pt x="27" y="400"/>
                </a:lnTo>
                <a:lnTo>
                  <a:pt x="27" y="400"/>
                </a:lnTo>
                <a:lnTo>
                  <a:pt x="27" y="400"/>
                </a:lnTo>
                <a:lnTo>
                  <a:pt x="27" y="400"/>
                </a:lnTo>
                <a:lnTo>
                  <a:pt x="26" y="400"/>
                </a:lnTo>
                <a:lnTo>
                  <a:pt x="26" y="400"/>
                </a:lnTo>
                <a:lnTo>
                  <a:pt x="26" y="400"/>
                </a:lnTo>
                <a:lnTo>
                  <a:pt x="26" y="400"/>
                </a:lnTo>
                <a:lnTo>
                  <a:pt x="26" y="401"/>
                </a:lnTo>
                <a:lnTo>
                  <a:pt x="26" y="401"/>
                </a:lnTo>
                <a:lnTo>
                  <a:pt x="26" y="401"/>
                </a:lnTo>
                <a:lnTo>
                  <a:pt x="25" y="401"/>
                </a:lnTo>
                <a:lnTo>
                  <a:pt x="25" y="401"/>
                </a:lnTo>
                <a:lnTo>
                  <a:pt x="25" y="401"/>
                </a:lnTo>
                <a:lnTo>
                  <a:pt x="25" y="401"/>
                </a:lnTo>
                <a:lnTo>
                  <a:pt x="25" y="401"/>
                </a:lnTo>
                <a:lnTo>
                  <a:pt x="25" y="401"/>
                </a:lnTo>
                <a:lnTo>
                  <a:pt x="25" y="401"/>
                </a:lnTo>
                <a:lnTo>
                  <a:pt x="24" y="401"/>
                </a:lnTo>
                <a:lnTo>
                  <a:pt x="24" y="401"/>
                </a:lnTo>
                <a:lnTo>
                  <a:pt x="24" y="401"/>
                </a:lnTo>
                <a:lnTo>
                  <a:pt x="24" y="401"/>
                </a:lnTo>
                <a:lnTo>
                  <a:pt x="24" y="402"/>
                </a:lnTo>
                <a:lnTo>
                  <a:pt x="24" y="402"/>
                </a:lnTo>
                <a:lnTo>
                  <a:pt x="24" y="402"/>
                </a:lnTo>
                <a:lnTo>
                  <a:pt x="24" y="401"/>
                </a:lnTo>
                <a:lnTo>
                  <a:pt x="23" y="401"/>
                </a:lnTo>
                <a:lnTo>
                  <a:pt x="23" y="401"/>
                </a:lnTo>
                <a:lnTo>
                  <a:pt x="23" y="401"/>
                </a:lnTo>
                <a:lnTo>
                  <a:pt x="23" y="401"/>
                </a:lnTo>
                <a:lnTo>
                  <a:pt x="23" y="401"/>
                </a:lnTo>
                <a:lnTo>
                  <a:pt x="23" y="401"/>
                </a:lnTo>
                <a:lnTo>
                  <a:pt x="23" y="401"/>
                </a:lnTo>
                <a:lnTo>
                  <a:pt x="22" y="401"/>
                </a:lnTo>
                <a:lnTo>
                  <a:pt x="22" y="401"/>
                </a:lnTo>
                <a:lnTo>
                  <a:pt x="22" y="401"/>
                </a:lnTo>
                <a:lnTo>
                  <a:pt x="22" y="401"/>
                </a:lnTo>
                <a:lnTo>
                  <a:pt x="21" y="401"/>
                </a:lnTo>
                <a:lnTo>
                  <a:pt x="21" y="401"/>
                </a:lnTo>
                <a:lnTo>
                  <a:pt x="21" y="401"/>
                </a:lnTo>
                <a:lnTo>
                  <a:pt x="20" y="401"/>
                </a:lnTo>
                <a:lnTo>
                  <a:pt x="20" y="401"/>
                </a:lnTo>
                <a:lnTo>
                  <a:pt x="20" y="401"/>
                </a:lnTo>
                <a:lnTo>
                  <a:pt x="19" y="401"/>
                </a:lnTo>
                <a:lnTo>
                  <a:pt x="19" y="401"/>
                </a:lnTo>
                <a:lnTo>
                  <a:pt x="18" y="401"/>
                </a:lnTo>
                <a:lnTo>
                  <a:pt x="18" y="401"/>
                </a:lnTo>
                <a:lnTo>
                  <a:pt x="18" y="402"/>
                </a:lnTo>
                <a:lnTo>
                  <a:pt x="17" y="402"/>
                </a:lnTo>
                <a:lnTo>
                  <a:pt x="17" y="402"/>
                </a:lnTo>
                <a:lnTo>
                  <a:pt x="17" y="402"/>
                </a:lnTo>
                <a:lnTo>
                  <a:pt x="16" y="403"/>
                </a:lnTo>
                <a:lnTo>
                  <a:pt x="16" y="403"/>
                </a:lnTo>
                <a:lnTo>
                  <a:pt x="16" y="403"/>
                </a:lnTo>
                <a:lnTo>
                  <a:pt x="16" y="403"/>
                </a:lnTo>
                <a:lnTo>
                  <a:pt x="15" y="404"/>
                </a:lnTo>
                <a:lnTo>
                  <a:pt x="15" y="404"/>
                </a:lnTo>
                <a:lnTo>
                  <a:pt x="14" y="404"/>
                </a:lnTo>
                <a:lnTo>
                  <a:pt x="14" y="404"/>
                </a:lnTo>
                <a:lnTo>
                  <a:pt x="14" y="404"/>
                </a:lnTo>
                <a:lnTo>
                  <a:pt x="14" y="404"/>
                </a:lnTo>
                <a:lnTo>
                  <a:pt x="14" y="404"/>
                </a:lnTo>
                <a:lnTo>
                  <a:pt x="13" y="403"/>
                </a:lnTo>
                <a:lnTo>
                  <a:pt x="13" y="403"/>
                </a:lnTo>
                <a:lnTo>
                  <a:pt x="13" y="403"/>
                </a:lnTo>
                <a:lnTo>
                  <a:pt x="13" y="403"/>
                </a:lnTo>
                <a:lnTo>
                  <a:pt x="13" y="402"/>
                </a:lnTo>
                <a:lnTo>
                  <a:pt x="13" y="402"/>
                </a:lnTo>
                <a:lnTo>
                  <a:pt x="13" y="402"/>
                </a:lnTo>
                <a:lnTo>
                  <a:pt x="13" y="402"/>
                </a:lnTo>
                <a:lnTo>
                  <a:pt x="13" y="402"/>
                </a:lnTo>
                <a:lnTo>
                  <a:pt x="13" y="402"/>
                </a:lnTo>
                <a:lnTo>
                  <a:pt x="13" y="401"/>
                </a:lnTo>
                <a:lnTo>
                  <a:pt x="13" y="401"/>
                </a:lnTo>
                <a:lnTo>
                  <a:pt x="13" y="401"/>
                </a:lnTo>
                <a:lnTo>
                  <a:pt x="13" y="401"/>
                </a:lnTo>
                <a:lnTo>
                  <a:pt x="13" y="401"/>
                </a:lnTo>
                <a:lnTo>
                  <a:pt x="13" y="401"/>
                </a:lnTo>
                <a:lnTo>
                  <a:pt x="13" y="400"/>
                </a:lnTo>
                <a:lnTo>
                  <a:pt x="13" y="400"/>
                </a:lnTo>
                <a:lnTo>
                  <a:pt x="13" y="400"/>
                </a:lnTo>
                <a:lnTo>
                  <a:pt x="13" y="399"/>
                </a:lnTo>
                <a:lnTo>
                  <a:pt x="13" y="399"/>
                </a:lnTo>
                <a:lnTo>
                  <a:pt x="13" y="399"/>
                </a:lnTo>
                <a:lnTo>
                  <a:pt x="13" y="399"/>
                </a:lnTo>
                <a:lnTo>
                  <a:pt x="13" y="399"/>
                </a:lnTo>
                <a:lnTo>
                  <a:pt x="13" y="399"/>
                </a:lnTo>
                <a:lnTo>
                  <a:pt x="13" y="398"/>
                </a:lnTo>
                <a:lnTo>
                  <a:pt x="13" y="398"/>
                </a:lnTo>
                <a:lnTo>
                  <a:pt x="13" y="398"/>
                </a:lnTo>
                <a:lnTo>
                  <a:pt x="13" y="398"/>
                </a:lnTo>
                <a:lnTo>
                  <a:pt x="13" y="398"/>
                </a:lnTo>
                <a:lnTo>
                  <a:pt x="13" y="398"/>
                </a:lnTo>
                <a:lnTo>
                  <a:pt x="13" y="398"/>
                </a:lnTo>
                <a:lnTo>
                  <a:pt x="13" y="398"/>
                </a:lnTo>
                <a:lnTo>
                  <a:pt x="13" y="397"/>
                </a:lnTo>
                <a:lnTo>
                  <a:pt x="13" y="397"/>
                </a:lnTo>
                <a:lnTo>
                  <a:pt x="13" y="397"/>
                </a:lnTo>
                <a:lnTo>
                  <a:pt x="13" y="396"/>
                </a:lnTo>
                <a:lnTo>
                  <a:pt x="13" y="396"/>
                </a:lnTo>
                <a:lnTo>
                  <a:pt x="13" y="396"/>
                </a:lnTo>
                <a:lnTo>
                  <a:pt x="12" y="395"/>
                </a:lnTo>
                <a:lnTo>
                  <a:pt x="12" y="395"/>
                </a:lnTo>
                <a:lnTo>
                  <a:pt x="12" y="395"/>
                </a:lnTo>
                <a:lnTo>
                  <a:pt x="12" y="395"/>
                </a:lnTo>
                <a:lnTo>
                  <a:pt x="12" y="395"/>
                </a:lnTo>
                <a:lnTo>
                  <a:pt x="11" y="395"/>
                </a:lnTo>
                <a:lnTo>
                  <a:pt x="11" y="395"/>
                </a:lnTo>
                <a:lnTo>
                  <a:pt x="11" y="395"/>
                </a:lnTo>
                <a:lnTo>
                  <a:pt x="11" y="395"/>
                </a:lnTo>
                <a:lnTo>
                  <a:pt x="11" y="395"/>
                </a:lnTo>
                <a:lnTo>
                  <a:pt x="11" y="395"/>
                </a:lnTo>
                <a:lnTo>
                  <a:pt x="10" y="395"/>
                </a:lnTo>
                <a:lnTo>
                  <a:pt x="10" y="395"/>
                </a:lnTo>
                <a:lnTo>
                  <a:pt x="10" y="395"/>
                </a:lnTo>
                <a:lnTo>
                  <a:pt x="10" y="394"/>
                </a:lnTo>
                <a:lnTo>
                  <a:pt x="10" y="394"/>
                </a:lnTo>
                <a:lnTo>
                  <a:pt x="10" y="394"/>
                </a:lnTo>
                <a:lnTo>
                  <a:pt x="10" y="394"/>
                </a:lnTo>
                <a:lnTo>
                  <a:pt x="10" y="394"/>
                </a:lnTo>
                <a:lnTo>
                  <a:pt x="10" y="394"/>
                </a:lnTo>
                <a:lnTo>
                  <a:pt x="10" y="394"/>
                </a:lnTo>
                <a:lnTo>
                  <a:pt x="10" y="393"/>
                </a:lnTo>
                <a:lnTo>
                  <a:pt x="10" y="393"/>
                </a:lnTo>
                <a:lnTo>
                  <a:pt x="10" y="393"/>
                </a:lnTo>
                <a:lnTo>
                  <a:pt x="10" y="393"/>
                </a:lnTo>
                <a:lnTo>
                  <a:pt x="10" y="393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2"/>
                </a:lnTo>
                <a:lnTo>
                  <a:pt x="10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1"/>
                </a:lnTo>
                <a:lnTo>
                  <a:pt x="11" y="390"/>
                </a:lnTo>
                <a:lnTo>
                  <a:pt x="11" y="390"/>
                </a:lnTo>
                <a:lnTo>
                  <a:pt x="12" y="390"/>
                </a:lnTo>
                <a:lnTo>
                  <a:pt x="12" y="390"/>
                </a:lnTo>
                <a:lnTo>
                  <a:pt x="12" y="390"/>
                </a:lnTo>
                <a:lnTo>
                  <a:pt x="12" y="390"/>
                </a:lnTo>
                <a:lnTo>
                  <a:pt x="12" y="390"/>
                </a:lnTo>
                <a:lnTo>
                  <a:pt x="12" y="389"/>
                </a:lnTo>
                <a:lnTo>
                  <a:pt x="12" y="389"/>
                </a:lnTo>
                <a:lnTo>
                  <a:pt x="12" y="389"/>
                </a:lnTo>
                <a:lnTo>
                  <a:pt x="12" y="389"/>
                </a:lnTo>
                <a:lnTo>
                  <a:pt x="12" y="389"/>
                </a:lnTo>
                <a:lnTo>
                  <a:pt x="12" y="389"/>
                </a:lnTo>
                <a:lnTo>
                  <a:pt x="12" y="388"/>
                </a:lnTo>
                <a:lnTo>
                  <a:pt x="12" y="388"/>
                </a:lnTo>
                <a:lnTo>
                  <a:pt x="12" y="388"/>
                </a:lnTo>
                <a:lnTo>
                  <a:pt x="12" y="388"/>
                </a:lnTo>
                <a:lnTo>
                  <a:pt x="12" y="388"/>
                </a:lnTo>
                <a:lnTo>
                  <a:pt x="12" y="388"/>
                </a:lnTo>
                <a:lnTo>
                  <a:pt x="12" y="388"/>
                </a:lnTo>
                <a:lnTo>
                  <a:pt x="11" y="388"/>
                </a:lnTo>
                <a:lnTo>
                  <a:pt x="11" y="388"/>
                </a:lnTo>
                <a:lnTo>
                  <a:pt x="11" y="388"/>
                </a:lnTo>
                <a:lnTo>
                  <a:pt x="10" y="388"/>
                </a:lnTo>
                <a:lnTo>
                  <a:pt x="10" y="388"/>
                </a:lnTo>
                <a:lnTo>
                  <a:pt x="10" y="389"/>
                </a:lnTo>
                <a:lnTo>
                  <a:pt x="10" y="389"/>
                </a:lnTo>
                <a:lnTo>
                  <a:pt x="9" y="388"/>
                </a:lnTo>
                <a:lnTo>
                  <a:pt x="9" y="388"/>
                </a:lnTo>
                <a:lnTo>
                  <a:pt x="9" y="388"/>
                </a:lnTo>
                <a:lnTo>
                  <a:pt x="9" y="388"/>
                </a:lnTo>
                <a:lnTo>
                  <a:pt x="9" y="388"/>
                </a:lnTo>
                <a:lnTo>
                  <a:pt x="9" y="388"/>
                </a:lnTo>
                <a:lnTo>
                  <a:pt x="9" y="387"/>
                </a:lnTo>
                <a:lnTo>
                  <a:pt x="9" y="387"/>
                </a:lnTo>
                <a:lnTo>
                  <a:pt x="9" y="387"/>
                </a:lnTo>
                <a:lnTo>
                  <a:pt x="9" y="387"/>
                </a:lnTo>
                <a:lnTo>
                  <a:pt x="8" y="387"/>
                </a:lnTo>
                <a:lnTo>
                  <a:pt x="8" y="387"/>
                </a:lnTo>
                <a:lnTo>
                  <a:pt x="8" y="387"/>
                </a:lnTo>
                <a:lnTo>
                  <a:pt x="8" y="386"/>
                </a:lnTo>
                <a:lnTo>
                  <a:pt x="8" y="386"/>
                </a:lnTo>
                <a:lnTo>
                  <a:pt x="8" y="386"/>
                </a:lnTo>
                <a:lnTo>
                  <a:pt x="8" y="386"/>
                </a:lnTo>
                <a:lnTo>
                  <a:pt x="8" y="386"/>
                </a:lnTo>
                <a:lnTo>
                  <a:pt x="8" y="386"/>
                </a:lnTo>
                <a:lnTo>
                  <a:pt x="8" y="385"/>
                </a:lnTo>
                <a:lnTo>
                  <a:pt x="8" y="385"/>
                </a:lnTo>
                <a:lnTo>
                  <a:pt x="8" y="385"/>
                </a:lnTo>
                <a:lnTo>
                  <a:pt x="8" y="385"/>
                </a:lnTo>
                <a:lnTo>
                  <a:pt x="8" y="384"/>
                </a:lnTo>
                <a:lnTo>
                  <a:pt x="8" y="384"/>
                </a:lnTo>
                <a:lnTo>
                  <a:pt x="8" y="384"/>
                </a:lnTo>
                <a:lnTo>
                  <a:pt x="8" y="384"/>
                </a:lnTo>
                <a:lnTo>
                  <a:pt x="8" y="384"/>
                </a:lnTo>
                <a:lnTo>
                  <a:pt x="8" y="384"/>
                </a:lnTo>
                <a:lnTo>
                  <a:pt x="8" y="384"/>
                </a:lnTo>
                <a:lnTo>
                  <a:pt x="8" y="384"/>
                </a:lnTo>
                <a:lnTo>
                  <a:pt x="8" y="383"/>
                </a:lnTo>
                <a:lnTo>
                  <a:pt x="8" y="383"/>
                </a:lnTo>
                <a:lnTo>
                  <a:pt x="8" y="383"/>
                </a:lnTo>
                <a:lnTo>
                  <a:pt x="8" y="383"/>
                </a:lnTo>
                <a:lnTo>
                  <a:pt x="8" y="383"/>
                </a:lnTo>
                <a:lnTo>
                  <a:pt x="8" y="383"/>
                </a:lnTo>
                <a:lnTo>
                  <a:pt x="8" y="383"/>
                </a:lnTo>
                <a:lnTo>
                  <a:pt x="8" y="382"/>
                </a:lnTo>
                <a:lnTo>
                  <a:pt x="8" y="382"/>
                </a:lnTo>
                <a:lnTo>
                  <a:pt x="8" y="382"/>
                </a:lnTo>
                <a:lnTo>
                  <a:pt x="8" y="382"/>
                </a:lnTo>
                <a:lnTo>
                  <a:pt x="8" y="382"/>
                </a:lnTo>
                <a:lnTo>
                  <a:pt x="8" y="382"/>
                </a:lnTo>
                <a:lnTo>
                  <a:pt x="8" y="381"/>
                </a:lnTo>
                <a:lnTo>
                  <a:pt x="7" y="381"/>
                </a:lnTo>
                <a:lnTo>
                  <a:pt x="7" y="381"/>
                </a:lnTo>
                <a:lnTo>
                  <a:pt x="7" y="381"/>
                </a:lnTo>
                <a:lnTo>
                  <a:pt x="7" y="381"/>
                </a:lnTo>
                <a:lnTo>
                  <a:pt x="7" y="381"/>
                </a:lnTo>
                <a:lnTo>
                  <a:pt x="7" y="380"/>
                </a:lnTo>
                <a:lnTo>
                  <a:pt x="7" y="380"/>
                </a:lnTo>
                <a:lnTo>
                  <a:pt x="7" y="380"/>
                </a:lnTo>
                <a:lnTo>
                  <a:pt x="7" y="380"/>
                </a:lnTo>
                <a:lnTo>
                  <a:pt x="8" y="380"/>
                </a:lnTo>
                <a:lnTo>
                  <a:pt x="8" y="380"/>
                </a:lnTo>
                <a:lnTo>
                  <a:pt x="8" y="380"/>
                </a:lnTo>
                <a:lnTo>
                  <a:pt x="8" y="379"/>
                </a:lnTo>
                <a:lnTo>
                  <a:pt x="8" y="379"/>
                </a:lnTo>
                <a:lnTo>
                  <a:pt x="9" y="379"/>
                </a:lnTo>
                <a:lnTo>
                  <a:pt x="9" y="379"/>
                </a:lnTo>
                <a:lnTo>
                  <a:pt x="9" y="379"/>
                </a:lnTo>
                <a:lnTo>
                  <a:pt x="9" y="379"/>
                </a:lnTo>
                <a:lnTo>
                  <a:pt x="9" y="379"/>
                </a:lnTo>
                <a:lnTo>
                  <a:pt x="10" y="379"/>
                </a:lnTo>
                <a:lnTo>
                  <a:pt x="10" y="378"/>
                </a:lnTo>
                <a:lnTo>
                  <a:pt x="10" y="378"/>
                </a:lnTo>
                <a:lnTo>
                  <a:pt x="10" y="378"/>
                </a:lnTo>
                <a:lnTo>
                  <a:pt x="10" y="378"/>
                </a:lnTo>
                <a:lnTo>
                  <a:pt x="10" y="378"/>
                </a:lnTo>
                <a:lnTo>
                  <a:pt x="11" y="378"/>
                </a:lnTo>
                <a:lnTo>
                  <a:pt x="11" y="378"/>
                </a:lnTo>
                <a:lnTo>
                  <a:pt x="11" y="378"/>
                </a:lnTo>
                <a:lnTo>
                  <a:pt x="11" y="378"/>
                </a:lnTo>
                <a:lnTo>
                  <a:pt x="11" y="377"/>
                </a:lnTo>
                <a:lnTo>
                  <a:pt x="11" y="377"/>
                </a:lnTo>
                <a:lnTo>
                  <a:pt x="12" y="377"/>
                </a:lnTo>
                <a:lnTo>
                  <a:pt x="12" y="377"/>
                </a:lnTo>
                <a:lnTo>
                  <a:pt x="12" y="376"/>
                </a:lnTo>
                <a:lnTo>
                  <a:pt x="12" y="376"/>
                </a:lnTo>
                <a:lnTo>
                  <a:pt x="12" y="376"/>
                </a:lnTo>
                <a:lnTo>
                  <a:pt x="12" y="376"/>
                </a:lnTo>
                <a:lnTo>
                  <a:pt x="12" y="376"/>
                </a:lnTo>
                <a:lnTo>
                  <a:pt x="12" y="376"/>
                </a:lnTo>
                <a:lnTo>
                  <a:pt x="12" y="375"/>
                </a:lnTo>
                <a:lnTo>
                  <a:pt x="12" y="375"/>
                </a:lnTo>
                <a:lnTo>
                  <a:pt x="12" y="375"/>
                </a:lnTo>
                <a:lnTo>
                  <a:pt x="12" y="375"/>
                </a:lnTo>
                <a:lnTo>
                  <a:pt x="12" y="375"/>
                </a:lnTo>
                <a:lnTo>
                  <a:pt x="12" y="375"/>
                </a:lnTo>
                <a:lnTo>
                  <a:pt x="12" y="375"/>
                </a:lnTo>
                <a:lnTo>
                  <a:pt x="12" y="375"/>
                </a:lnTo>
                <a:lnTo>
                  <a:pt x="12" y="374"/>
                </a:lnTo>
                <a:lnTo>
                  <a:pt x="12" y="374"/>
                </a:lnTo>
                <a:lnTo>
                  <a:pt x="13" y="374"/>
                </a:lnTo>
                <a:lnTo>
                  <a:pt x="13" y="374"/>
                </a:lnTo>
                <a:lnTo>
                  <a:pt x="13" y="374"/>
                </a:lnTo>
                <a:lnTo>
                  <a:pt x="13" y="374"/>
                </a:lnTo>
                <a:lnTo>
                  <a:pt x="13" y="373"/>
                </a:lnTo>
                <a:lnTo>
                  <a:pt x="13" y="373"/>
                </a:lnTo>
                <a:lnTo>
                  <a:pt x="13" y="373"/>
                </a:lnTo>
                <a:lnTo>
                  <a:pt x="14" y="373"/>
                </a:lnTo>
                <a:lnTo>
                  <a:pt x="14" y="373"/>
                </a:lnTo>
                <a:lnTo>
                  <a:pt x="14" y="373"/>
                </a:lnTo>
                <a:lnTo>
                  <a:pt x="14" y="373"/>
                </a:lnTo>
                <a:lnTo>
                  <a:pt x="14" y="372"/>
                </a:lnTo>
                <a:lnTo>
                  <a:pt x="14" y="372"/>
                </a:lnTo>
                <a:lnTo>
                  <a:pt x="14" y="372"/>
                </a:lnTo>
                <a:lnTo>
                  <a:pt x="14" y="372"/>
                </a:lnTo>
                <a:lnTo>
                  <a:pt x="14" y="372"/>
                </a:lnTo>
                <a:lnTo>
                  <a:pt x="15" y="372"/>
                </a:lnTo>
                <a:lnTo>
                  <a:pt x="14" y="372"/>
                </a:lnTo>
                <a:lnTo>
                  <a:pt x="14" y="372"/>
                </a:lnTo>
                <a:lnTo>
                  <a:pt x="14" y="372"/>
                </a:lnTo>
                <a:lnTo>
                  <a:pt x="14" y="371"/>
                </a:lnTo>
                <a:lnTo>
                  <a:pt x="14" y="371"/>
                </a:lnTo>
                <a:lnTo>
                  <a:pt x="13" y="371"/>
                </a:lnTo>
                <a:lnTo>
                  <a:pt x="13" y="371"/>
                </a:lnTo>
                <a:lnTo>
                  <a:pt x="13" y="371"/>
                </a:lnTo>
                <a:lnTo>
                  <a:pt x="13" y="371"/>
                </a:lnTo>
                <a:lnTo>
                  <a:pt x="12" y="371"/>
                </a:lnTo>
                <a:lnTo>
                  <a:pt x="12" y="372"/>
                </a:lnTo>
                <a:lnTo>
                  <a:pt x="12" y="372"/>
                </a:lnTo>
                <a:lnTo>
                  <a:pt x="12" y="372"/>
                </a:lnTo>
                <a:lnTo>
                  <a:pt x="11" y="372"/>
                </a:lnTo>
                <a:lnTo>
                  <a:pt x="11" y="371"/>
                </a:lnTo>
                <a:lnTo>
                  <a:pt x="11" y="371"/>
                </a:lnTo>
                <a:lnTo>
                  <a:pt x="11" y="371"/>
                </a:lnTo>
                <a:lnTo>
                  <a:pt x="11" y="371"/>
                </a:lnTo>
                <a:lnTo>
                  <a:pt x="11" y="371"/>
                </a:lnTo>
                <a:lnTo>
                  <a:pt x="10" y="371"/>
                </a:lnTo>
                <a:lnTo>
                  <a:pt x="10" y="371"/>
                </a:lnTo>
                <a:lnTo>
                  <a:pt x="10" y="371"/>
                </a:lnTo>
                <a:lnTo>
                  <a:pt x="10" y="371"/>
                </a:lnTo>
                <a:lnTo>
                  <a:pt x="10" y="371"/>
                </a:lnTo>
                <a:lnTo>
                  <a:pt x="9" y="371"/>
                </a:lnTo>
                <a:lnTo>
                  <a:pt x="9" y="371"/>
                </a:lnTo>
                <a:lnTo>
                  <a:pt x="9" y="371"/>
                </a:lnTo>
                <a:lnTo>
                  <a:pt x="9" y="371"/>
                </a:lnTo>
                <a:lnTo>
                  <a:pt x="9" y="371"/>
                </a:lnTo>
                <a:lnTo>
                  <a:pt x="8" y="371"/>
                </a:lnTo>
                <a:lnTo>
                  <a:pt x="8" y="372"/>
                </a:lnTo>
                <a:lnTo>
                  <a:pt x="8" y="372"/>
                </a:lnTo>
                <a:lnTo>
                  <a:pt x="8" y="372"/>
                </a:lnTo>
                <a:lnTo>
                  <a:pt x="8" y="372"/>
                </a:lnTo>
                <a:lnTo>
                  <a:pt x="7" y="372"/>
                </a:lnTo>
                <a:lnTo>
                  <a:pt x="7" y="372"/>
                </a:lnTo>
                <a:lnTo>
                  <a:pt x="7" y="372"/>
                </a:lnTo>
                <a:lnTo>
                  <a:pt x="7" y="372"/>
                </a:lnTo>
                <a:lnTo>
                  <a:pt x="7" y="372"/>
                </a:lnTo>
                <a:lnTo>
                  <a:pt x="6" y="372"/>
                </a:lnTo>
                <a:lnTo>
                  <a:pt x="6" y="372"/>
                </a:lnTo>
                <a:lnTo>
                  <a:pt x="6" y="372"/>
                </a:lnTo>
                <a:lnTo>
                  <a:pt x="6" y="372"/>
                </a:lnTo>
                <a:lnTo>
                  <a:pt x="6" y="372"/>
                </a:lnTo>
                <a:lnTo>
                  <a:pt x="6" y="372"/>
                </a:lnTo>
                <a:lnTo>
                  <a:pt x="5" y="372"/>
                </a:lnTo>
                <a:lnTo>
                  <a:pt x="5" y="372"/>
                </a:lnTo>
                <a:lnTo>
                  <a:pt x="5" y="372"/>
                </a:lnTo>
                <a:lnTo>
                  <a:pt x="5" y="372"/>
                </a:lnTo>
                <a:lnTo>
                  <a:pt x="5" y="372"/>
                </a:lnTo>
                <a:lnTo>
                  <a:pt x="5" y="372"/>
                </a:lnTo>
                <a:lnTo>
                  <a:pt x="4" y="371"/>
                </a:lnTo>
                <a:lnTo>
                  <a:pt x="4" y="371"/>
                </a:lnTo>
                <a:lnTo>
                  <a:pt x="4" y="371"/>
                </a:lnTo>
                <a:lnTo>
                  <a:pt x="4" y="371"/>
                </a:lnTo>
                <a:lnTo>
                  <a:pt x="4" y="371"/>
                </a:lnTo>
                <a:lnTo>
                  <a:pt x="3" y="371"/>
                </a:lnTo>
                <a:lnTo>
                  <a:pt x="3" y="371"/>
                </a:lnTo>
                <a:lnTo>
                  <a:pt x="3" y="371"/>
                </a:lnTo>
                <a:lnTo>
                  <a:pt x="3" y="371"/>
                </a:lnTo>
                <a:lnTo>
                  <a:pt x="3" y="371"/>
                </a:lnTo>
                <a:lnTo>
                  <a:pt x="3" y="371"/>
                </a:lnTo>
                <a:lnTo>
                  <a:pt x="4" y="371"/>
                </a:lnTo>
                <a:lnTo>
                  <a:pt x="4" y="371"/>
                </a:lnTo>
                <a:lnTo>
                  <a:pt x="4" y="371"/>
                </a:lnTo>
                <a:lnTo>
                  <a:pt x="4" y="370"/>
                </a:lnTo>
                <a:lnTo>
                  <a:pt x="4" y="370"/>
                </a:lnTo>
                <a:lnTo>
                  <a:pt x="4" y="370"/>
                </a:lnTo>
                <a:lnTo>
                  <a:pt x="4" y="370"/>
                </a:lnTo>
                <a:lnTo>
                  <a:pt x="4" y="370"/>
                </a:lnTo>
                <a:lnTo>
                  <a:pt x="4" y="370"/>
                </a:lnTo>
                <a:lnTo>
                  <a:pt x="3" y="370"/>
                </a:lnTo>
                <a:lnTo>
                  <a:pt x="3" y="370"/>
                </a:lnTo>
                <a:lnTo>
                  <a:pt x="3" y="370"/>
                </a:lnTo>
                <a:lnTo>
                  <a:pt x="2" y="370"/>
                </a:lnTo>
                <a:lnTo>
                  <a:pt x="2" y="370"/>
                </a:lnTo>
                <a:lnTo>
                  <a:pt x="1" y="370"/>
                </a:lnTo>
                <a:lnTo>
                  <a:pt x="1" y="369"/>
                </a:lnTo>
                <a:lnTo>
                  <a:pt x="0" y="369"/>
                </a:lnTo>
                <a:lnTo>
                  <a:pt x="1" y="369"/>
                </a:lnTo>
                <a:lnTo>
                  <a:pt x="1" y="369"/>
                </a:lnTo>
                <a:lnTo>
                  <a:pt x="1" y="369"/>
                </a:lnTo>
                <a:lnTo>
                  <a:pt x="1" y="369"/>
                </a:lnTo>
                <a:lnTo>
                  <a:pt x="1" y="369"/>
                </a:lnTo>
                <a:lnTo>
                  <a:pt x="1" y="368"/>
                </a:lnTo>
                <a:lnTo>
                  <a:pt x="1" y="368"/>
                </a:lnTo>
                <a:lnTo>
                  <a:pt x="1" y="368"/>
                </a:lnTo>
                <a:lnTo>
                  <a:pt x="1" y="368"/>
                </a:lnTo>
                <a:lnTo>
                  <a:pt x="1" y="368"/>
                </a:lnTo>
                <a:lnTo>
                  <a:pt x="2" y="368"/>
                </a:lnTo>
                <a:lnTo>
                  <a:pt x="2" y="368"/>
                </a:lnTo>
                <a:lnTo>
                  <a:pt x="2" y="367"/>
                </a:lnTo>
                <a:lnTo>
                  <a:pt x="2" y="367"/>
                </a:lnTo>
                <a:lnTo>
                  <a:pt x="2" y="367"/>
                </a:lnTo>
                <a:lnTo>
                  <a:pt x="2" y="367"/>
                </a:lnTo>
                <a:lnTo>
                  <a:pt x="2" y="367"/>
                </a:lnTo>
                <a:lnTo>
                  <a:pt x="2" y="367"/>
                </a:lnTo>
                <a:lnTo>
                  <a:pt x="2" y="367"/>
                </a:lnTo>
                <a:lnTo>
                  <a:pt x="2" y="366"/>
                </a:lnTo>
                <a:lnTo>
                  <a:pt x="2" y="366"/>
                </a:lnTo>
                <a:lnTo>
                  <a:pt x="2" y="366"/>
                </a:lnTo>
                <a:lnTo>
                  <a:pt x="2" y="366"/>
                </a:lnTo>
                <a:lnTo>
                  <a:pt x="2" y="366"/>
                </a:lnTo>
                <a:lnTo>
                  <a:pt x="2" y="365"/>
                </a:lnTo>
                <a:lnTo>
                  <a:pt x="2" y="365"/>
                </a:lnTo>
                <a:lnTo>
                  <a:pt x="2" y="365"/>
                </a:lnTo>
                <a:lnTo>
                  <a:pt x="2" y="365"/>
                </a:lnTo>
                <a:lnTo>
                  <a:pt x="3" y="365"/>
                </a:lnTo>
                <a:lnTo>
                  <a:pt x="3" y="365"/>
                </a:lnTo>
                <a:lnTo>
                  <a:pt x="3" y="365"/>
                </a:lnTo>
                <a:lnTo>
                  <a:pt x="3" y="364"/>
                </a:lnTo>
                <a:lnTo>
                  <a:pt x="3" y="364"/>
                </a:lnTo>
                <a:lnTo>
                  <a:pt x="3" y="364"/>
                </a:lnTo>
                <a:lnTo>
                  <a:pt x="4" y="364"/>
                </a:lnTo>
                <a:lnTo>
                  <a:pt x="4" y="364"/>
                </a:lnTo>
                <a:lnTo>
                  <a:pt x="4" y="364"/>
                </a:lnTo>
                <a:lnTo>
                  <a:pt x="4" y="363"/>
                </a:lnTo>
                <a:lnTo>
                  <a:pt x="4" y="363"/>
                </a:lnTo>
                <a:lnTo>
                  <a:pt x="4" y="363"/>
                </a:lnTo>
                <a:lnTo>
                  <a:pt x="4" y="363"/>
                </a:lnTo>
                <a:lnTo>
                  <a:pt x="4" y="363"/>
                </a:lnTo>
                <a:lnTo>
                  <a:pt x="4" y="362"/>
                </a:lnTo>
                <a:lnTo>
                  <a:pt x="5" y="362"/>
                </a:lnTo>
                <a:lnTo>
                  <a:pt x="5" y="362"/>
                </a:lnTo>
                <a:lnTo>
                  <a:pt x="5" y="362"/>
                </a:lnTo>
                <a:lnTo>
                  <a:pt x="5" y="361"/>
                </a:lnTo>
                <a:lnTo>
                  <a:pt x="5" y="361"/>
                </a:lnTo>
                <a:lnTo>
                  <a:pt x="5" y="361"/>
                </a:lnTo>
                <a:lnTo>
                  <a:pt x="5" y="361"/>
                </a:lnTo>
                <a:lnTo>
                  <a:pt x="6" y="361"/>
                </a:lnTo>
                <a:lnTo>
                  <a:pt x="6" y="360"/>
                </a:lnTo>
                <a:lnTo>
                  <a:pt x="6" y="360"/>
                </a:lnTo>
                <a:lnTo>
                  <a:pt x="6" y="360"/>
                </a:lnTo>
                <a:lnTo>
                  <a:pt x="6" y="360"/>
                </a:lnTo>
                <a:lnTo>
                  <a:pt x="6" y="360"/>
                </a:lnTo>
                <a:lnTo>
                  <a:pt x="6" y="359"/>
                </a:lnTo>
                <a:lnTo>
                  <a:pt x="6" y="359"/>
                </a:lnTo>
                <a:lnTo>
                  <a:pt x="6" y="358"/>
                </a:lnTo>
                <a:lnTo>
                  <a:pt x="5" y="358"/>
                </a:lnTo>
                <a:lnTo>
                  <a:pt x="5" y="358"/>
                </a:lnTo>
                <a:lnTo>
                  <a:pt x="6" y="358"/>
                </a:lnTo>
                <a:lnTo>
                  <a:pt x="6" y="358"/>
                </a:lnTo>
                <a:lnTo>
                  <a:pt x="6" y="358"/>
                </a:lnTo>
                <a:lnTo>
                  <a:pt x="6" y="358"/>
                </a:lnTo>
                <a:lnTo>
                  <a:pt x="6" y="358"/>
                </a:lnTo>
                <a:lnTo>
                  <a:pt x="6" y="357"/>
                </a:lnTo>
                <a:lnTo>
                  <a:pt x="6" y="357"/>
                </a:lnTo>
                <a:lnTo>
                  <a:pt x="6" y="357"/>
                </a:lnTo>
                <a:lnTo>
                  <a:pt x="6" y="357"/>
                </a:lnTo>
                <a:lnTo>
                  <a:pt x="6" y="357"/>
                </a:lnTo>
                <a:lnTo>
                  <a:pt x="6" y="357"/>
                </a:lnTo>
                <a:lnTo>
                  <a:pt x="7" y="356"/>
                </a:lnTo>
                <a:lnTo>
                  <a:pt x="7" y="356"/>
                </a:lnTo>
                <a:lnTo>
                  <a:pt x="7" y="356"/>
                </a:lnTo>
                <a:lnTo>
                  <a:pt x="7" y="356"/>
                </a:lnTo>
                <a:lnTo>
                  <a:pt x="7" y="356"/>
                </a:lnTo>
                <a:lnTo>
                  <a:pt x="7" y="356"/>
                </a:lnTo>
                <a:lnTo>
                  <a:pt x="7" y="355"/>
                </a:lnTo>
                <a:lnTo>
                  <a:pt x="7" y="355"/>
                </a:lnTo>
                <a:lnTo>
                  <a:pt x="7" y="355"/>
                </a:lnTo>
                <a:lnTo>
                  <a:pt x="7" y="355"/>
                </a:lnTo>
                <a:lnTo>
                  <a:pt x="7" y="354"/>
                </a:lnTo>
                <a:lnTo>
                  <a:pt x="7" y="354"/>
                </a:lnTo>
                <a:lnTo>
                  <a:pt x="7" y="354"/>
                </a:lnTo>
                <a:lnTo>
                  <a:pt x="8" y="354"/>
                </a:lnTo>
                <a:lnTo>
                  <a:pt x="8" y="353"/>
                </a:lnTo>
                <a:lnTo>
                  <a:pt x="8" y="353"/>
                </a:lnTo>
                <a:lnTo>
                  <a:pt x="8" y="353"/>
                </a:lnTo>
                <a:lnTo>
                  <a:pt x="8" y="353"/>
                </a:lnTo>
                <a:lnTo>
                  <a:pt x="8" y="352"/>
                </a:lnTo>
                <a:lnTo>
                  <a:pt x="8" y="352"/>
                </a:lnTo>
                <a:lnTo>
                  <a:pt x="8" y="352"/>
                </a:lnTo>
                <a:lnTo>
                  <a:pt x="9" y="352"/>
                </a:lnTo>
                <a:lnTo>
                  <a:pt x="9" y="352"/>
                </a:lnTo>
                <a:lnTo>
                  <a:pt x="9" y="352"/>
                </a:lnTo>
                <a:lnTo>
                  <a:pt x="9" y="352"/>
                </a:lnTo>
                <a:lnTo>
                  <a:pt x="9" y="352"/>
                </a:lnTo>
                <a:lnTo>
                  <a:pt x="9" y="351"/>
                </a:lnTo>
                <a:lnTo>
                  <a:pt x="9" y="351"/>
                </a:lnTo>
                <a:lnTo>
                  <a:pt x="9" y="351"/>
                </a:lnTo>
                <a:lnTo>
                  <a:pt x="9" y="351"/>
                </a:lnTo>
                <a:lnTo>
                  <a:pt x="10" y="351"/>
                </a:lnTo>
                <a:lnTo>
                  <a:pt x="10" y="351"/>
                </a:lnTo>
                <a:lnTo>
                  <a:pt x="10" y="351"/>
                </a:lnTo>
                <a:lnTo>
                  <a:pt x="10" y="350"/>
                </a:lnTo>
                <a:lnTo>
                  <a:pt x="10" y="350"/>
                </a:lnTo>
                <a:lnTo>
                  <a:pt x="10" y="350"/>
                </a:lnTo>
                <a:lnTo>
                  <a:pt x="10" y="350"/>
                </a:lnTo>
                <a:lnTo>
                  <a:pt x="10" y="350"/>
                </a:lnTo>
                <a:lnTo>
                  <a:pt x="10" y="350"/>
                </a:lnTo>
                <a:lnTo>
                  <a:pt x="10" y="350"/>
                </a:lnTo>
                <a:lnTo>
                  <a:pt x="11" y="350"/>
                </a:lnTo>
                <a:lnTo>
                  <a:pt x="11" y="350"/>
                </a:lnTo>
                <a:lnTo>
                  <a:pt x="11" y="350"/>
                </a:lnTo>
                <a:lnTo>
                  <a:pt x="12" y="350"/>
                </a:lnTo>
                <a:lnTo>
                  <a:pt x="12" y="350"/>
                </a:lnTo>
                <a:lnTo>
                  <a:pt x="12" y="350"/>
                </a:lnTo>
                <a:lnTo>
                  <a:pt x="13" y="350"/>
                </a:lnTo>
                <a:lnTo>
                  <a:pt x="13" y="350"/>
                </a:lnTo>
                <a:lnTo>
                  <a:pt x="13" y="349"/>
                </a:lnTo>
                <a:lnTo>
                  <a:pt x="13" y="349"/>
                </a:lnTo>
                <a:lnTo>
                  <a:pt x="14" y="349"/>
                </a:lnTo>
                <a:lnTo>
                  <a:pt x="14" y="349"/>
                </a:lnTo>
                <a:lnTo>
                  <a:pt x="14" y="349"/>
                </a:lnTo>
                <a:lnTo>
                  <a:pt x="14" y="348"/>
                </a:lnTo>
                <a:lnTo>
                  <a:pt x="14" y="348"/>
                </a:lnTo>
                <a:lnTo>
                  <a:pt x="14" y="348"/>
                </a:lnTo>
                <a:lnTo>
                  <a:pt x="15" y="348"/>
                </a:lnTo>
                <a:lnTo>
                  <a:pt x="15" y="348"/>
                </a:lnTo>
                <a:lnTo>
                  <a:pt x="15" y="348"/>
                </a:lnTo>
                <a:lnTo>
                  <a:pt x="15" y="348"/>
                </a:lnTo>
                <a:lnTo>
                  <a:pt x="15" y="348"/>
                </a:lnTo>
                <a:lnTo>
                  <a:pt x="15" y="348"/>
                </a:lnTo>
                <a:lnTo>
                  <a:pt x="16" y="348"/>
                </a:lnTo>
                <a:lnTo>
                  <a:pt x="16" y="347"/>
                </a:lnTo>
                <a:lnTo>
                  <a:pt x="16" y="347"/>
                </a:lnTo>
                <a:lnTo>
                  <a:pt x="16" y="347"/>
                </a:lnTo>
                <a:lnTo>
                  <a:pt x="17" y="347"/>
                </a:lnTo>
                <a:lnTo>
                  <a:pt x="17" y="347"/>
                </a:lnTo>
                <a:lnTo>
                  <a:pt x="17" y="346"/>
                </a:lnTo>
                <a:lnTo>
                  <a:pt x="17" y="346"/>
                </a:lnTo>
                <a:lnTo>
                  <a:pt x="17" y="346"/>
                </a:lnTo>
                <a:lnTo>
                  <a:pt x="17" y="346"/>
                </a:lnTo>
                <a:lnTo>
                  <a:pt x="17" y="346"/>
                </a:lnTo>
                <a:lnTo>
                  <a:pt x="17" y="345"/>
                </a:lnTo>
                <a:lnTo>
                  <a:pt x="17" y="345"/>
                </a:lnTo>
                <a:lnTo>
                  <a:pt x="17" y="345"/>
                </a:lnTo>
                <a:lnTo>
                  <a:pt x="18" y="345"/>
                </a:lnTo>
                <a:lnTo>
                  <a:pt x="18" y="345"/>
                </a:lnTo>
                <a:lnTo>
                  <a:pt x="18" y="345"/>
                </a:lnTo>
                <a:lnTo>
                  <a:pt x="18" y="344"/>
                </a:lnTo>
                <a:lnTo>
                  <a:pt x="18" y="344"/>
                </a:lnTo>
                <a:lnTo>
                  <a:pt x="18" y="344"/>
                </a:lnTo>
                <a:lnTo>
                  <a:pt x="18" y="343"/>
                </a:lnTo>
                <a:lnTo>
                  <a:pt x="17" y="343"/>
                </a:lnTo>
                <a:lnTo>
                  <a:pt x="17" y="343"/>
                </a:lnTo>
                <a:lnTo>
                  <a:pt x="16" y="343"/>
                </a:lnTo>
                <a:lnTo>
                  <a:pt x="16" y="343"/>
                </a:lnTo>
                <a:lnTo>
                  <a:pt x="16" y="343"/>
                </a:lnTo>
                <a:lnTo>
                  <a:pt x="16" y="343"/>
                </a:lnTo>
                <a:lnTo>
                  <a:pt x="15" y="343"/>
                </a:lnTo>
                <a:lnTo>
                  <a:pt x="15" y="343"/>
                </a:lnTo>
                <a:lnTo>
                  <a:pt x="15" y="343"/>
                </a:lnTo>
                <a:lnTo>
                  <a:pt x="14" y="343"/>
                </a:lnTo>
                <a:lnTo>
                  <a:pt x="14" y="343"/>
                </a:lnTo>
                <a:lnTo>
                  <a:pt x="14" y="343"/>
                </a:lnTo>
                <a:lnTo>
                  <a:pt x="14" y="343"/>
                </a:lnTo>
                <a:lnTo>
                  <a:pt x="13" y="343"/>
                </a:lnTo>
                <a:lnTo>
                  <a:pt x="13" y="343"/>
                </a:lnTo>
                <a:lnTo>
                  <a:pt x="13" y="343"/>
                </a:lnTo>
                <a:lnTo>
                  <a:pt x="13" y="342"/>
                </a:lnTo>
                <a:lnTo>
                  <a:pt x="12" y="342"/>
                </a:lnTo>
                <a:lnTo>
                  <a:pt x="12" y="342"/>
                </a:lnTo>
                <a:lnTo>
                  <a:pt x="12" y="342"/>
                </a:lnTo>
                <a:lnTo>
                  <a:pt x="12" y="342"/>
                </a:lnTo>
                <a:lnTo>
                  <a:pt x="12" y="342"/>
                </a:lnTo>
                <a:lnTo>
                  <a:pt x="12" y="342"/>
                </a:lnTo>
                <a:lnTo>
                  <a:pt x="12" y="342"/>
                </a:lnTo>
                <a:lnTo>
                  <a:pt x="12" y="342"/>
                </a:lnTo>
                <a:lnTo>
                  <a:pt x="11" y="342"/>
                </a:lnTo>
                <a:lnTo>
                  <a:pt x="11" y="341"/>
                </a:lnTo>
                <a:lnTo>
                  <a:pt x="11" y="341"/>
                </a:lnTo>
                <a:lnTo>
                  <a:pt x="11" y="341"/>
                </a:lnTo>
                <a:lnTo>
                  <a:pt x="12" y="341"/>
                </a:lnTo>
                <a:lnTo>
                  <a:pt x="11" y="341"/>
                </a:lnTo>
                <a:lnTo>
                  <a:pt x="11" y="341"/>
                </a:lnTo>
                <a:lnTo>
                  <a:pt x="11" y="340"/>
                </a:lnTo>
                <a:lnTo>
                  <a:pt x="11" y="340"/>
                </a:lnTo>
                <a:lnTo>
                  <a:pt x="11" y="340"/>
                </a:lnTo>
                <a:lnTo>
                  <a:pt x="11" y="340"/>
                </a:lnTo>
                <a:lnTo>
                  <a:pt x="11" y="340"/>
                </a:lnTo>
                <a:lnTo>
                  <a:pt x="11" y="340"/>
                </a:lnTo>
                <a:lnTo>
                  <a:pt x="11" y="339"/>
                </a:lnTo>
                <a:lnTo>
                  <a:pt x="11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9" y="339"/>
                </a:lnTo>
                <a:lnTo>
                  <a:pt x="9" y="339"/>
                </a:lnTo>
                <a:lnTo>
                  <a:pt x="9" y="339"/>
                </a:lnTo>
                <a:lnTo>
                  <a:pt x="9" y="339"/>
                </a:lnTo>
                <a:lnTo>
                  <a:pt x="9" y="339"/>
                </a:lnTo>
                <a:lnTo>
                  <a:pt x="9" y="339"/>
                </a:lnTo>
                <a:lnTo>
                  <a:pt x="9" y="339"/>
                </a:lnTo>
                <a:lnTo>
                  <a:pt x="9" y="338"/>
                </a:lnTo>
                <a:lnTo>
                  <a:pt x="9" y="338"/>
                </a:lnTo>
                <a:lnTo>
                  <a:pt x="9" y="338"/>
                </a:lnTo>
                <a:lnTo>
                  <a:pt x="9" y="338"/>
                </a:lnTo>
                <a:lnTo>
                  <a:pt x="9" y="338"/>
                </a:lnTo>
                <a:lnTo>
                  <a:pt x="9" y="338"/>
                </a:lnTo>
                <a:lnTo>
                  <a:pt x="9" y="338"/>
                </a:lnTo>
                <a:lnTo>
                  <a:pt x="9" y="337"/>
                </a:lnTo>
                <a:lnTo>
                  <a:pt x="9" y="337"/>
                </a:lnTo>
                <a:lnTo>
                  <a:pt x="9" y="337"/>
                </a:lnTo>
                <a:lnTo>
                  <a:pt x="9" y="337"/>
                </a:lnTo>
                <a:lnTo>
                  <a:pt x="9" y="337"/>
                </a:lnTo>
                <a:lnTo>
                  <a:pt x="8" y="337"/>
                </a:lnTo>
                <a:lnTo>
                  <a:pt x="8" y="336"/>
                </a:lnTo>
                <a:lnTo>
                  <a:pt x="8" y="336"/>
                </a:lnTo>
                <a:lnTo>
                  <a:pt x="8" y="336"/>
                </a:lnTo>
                <a:lnTo>
                  <a:pt x="9" y="336"/>
                </a:lnTo>
                <a:lnTo>
                  <a:pt x="9" y="336"/>
                </a:lnTo>
                <a:lnTo>
                  <a:pt x="9" y="336"/>
                </a:lnTo>
                <a:lnTo>
                  <a:pt x="9" y="336"/>
                </a:lnTo>
                <a:lnTo>
                  <a:pt x="9" y="336"/>
                </a:lnTo>
                <a:lnTo>
                  <a:pt x="9" y="336"/>
                </a:lnTo>
                <a:lnTo>
                  <a:pt x="9" y="336"/>
                </a:lnTo>
                <a:lnTo>
                  <a:pt x="9" y="335"/>
                </a:lnTo>
                <a:lnTo>
                  <a:pt x="9" y="335"/>
                </a:lnTo>
                <a:lnTo>
                  <a:pt x="9" y="335"/>
                </a:lnTo>
                <a:lnTo>
                  <a:pt x="9" y="335"/>
                </a:lnTo>
                <a:lnTo>
                  <a:pt x="9" y="335"/>
                </a:lnTo>
                <a:lnTo>
                  <a:pt x="9" y="334"/>
                </a:lnTo>
                <a:lnTo>
                  <a:pt x="10" y="334"/>
                </a:lnTo>
                <a:lnTo>
                  <a:pt x="10" y="334"/>
                </a:lnTo>
                <a:lnTo>
                  <a:pt x="10" y="333"/>
                </a:lnTo>
                <a:lnTo>
                  <a:pt x="10" y="333"/>
                </a:lnTo>
                <a:lnTo>
                  <a:pt x="10" y="333"/>
                </a:lnTo>
                <a:lnTo>
                  <a:pt x="10" y="333"/>
                </a:lnTo>
                <a:lnTo>
                  <a:pt x="10" y="332"/>
                </a:lnTo>
                <a:lnTo>
                  <a:pt x="10" y="332"/>
                </a:lnTo>
                <a:lnTo>
                  <a:pt x="10" y="331"/>
                </a:lnTo>
                <a:lnTo>
                  <a:pt x="11" y="330"/>
                </a:lnTo>
                <a:lnTo>
                  <a:pt x="11" y="330"/>
                </a:lnTo>
                <a:lnTo>
                  <a:pt x="11" y="330"/>
                </a:lnTo>
                <a:lnTo>
                  <a:pt x="11" y="329"/>
                </a:lnTo>
                <a:lnTo>
                  <a:pt x="11" y="329"/>
                </a:lnTo>
                <a:lnTo>
                  <a:pt x="11" y="329"/>
                </a:lnTo>
                <a:lnTo>
                  <a:pt x="11" y="328"/>
                </a:lnTo>
                <a:lnTo>
                  <a:pt x="11" y="328"/>
                </a:lnTo>
                <a:lnTo>
                  <a:pt x="11" y="327"/>
                </a:lnTo>
                <a:lnTo>
                  <a:pt x="11" y="327"/>
                </a:lnTo>
                <a:lnTo>
                  <a:pt x="11" y="327"/>
                </a:lnTo>
                <a:lnTo>
                  <a:pt x="11" y="327"/>
                </a:lnTo>
                <a:lnTo>
                  <a:pt x="11" y="327"/>
                </a:lnTo>
                <a:lnTo>
                  <a:pt x="12" y="327"/>
                </a:lnTo>
                <a:lnTo>
                  <a:pt x="12" y="327"/>
                </a:lnTo>
                <a:lnTo>
                  <a:pt x="12" y="327"/>
                </a:lnTo>
                <a:lnTo>
                  <a:pt x="12" y="327"/>
                </a:lnTo>
                <a:lnTo>
                  <a:pt x="12" y="326"/>
                </a:lnTo>
                <a:lnTo>
                  <a:pt x="12" y="326"/>
                </a:lnTo>
                <a:lnTo>
                  <a:pt x="12" y="326"/>
                </a:lnTo>
                <a:lnTo>
                  <a:pt x="12" y="326"/>
                </a:lnTo>
                <a:lnTo>
                  <a:pt x="12" y="326"/>
                </a:lnTo>
                <a:lnTo>
                  <a:pt x="12" y="326"/>
                </a:lnTo>
                <a:lnTo>
                  <a:pt x="12" y="325"/>
                </a:lnTo>
                <a:lnTo>
                  <a:pt x="12" y="325"/>
                </a:lnTo>
                <a:lnTo>
                  <a:pt x="13" y="325"/>
                </a:lnTo>
                <a:lnTo>
                  <a:pt x="13" y="324"/>
                </a:lnTo>
                <a:lnTo>
                  <a:pt x="13" y="324"/>
                </a:lnTo>
                <a:lnTo>
                  <a:pt x="13" y="324"/>
                </a:lnTo>
                <a:lnTo>
                  <a:pt x="13" y="324"/>
                </a:lnTo>
                <a:lnTo>
                  <a:pt x="13" y="324"/>
                </a:lnTo>
                <a:lnTo>
                  <a:pt x="13" y="324"/>
                </a:lnTo>
                <a:lnTo>
                  <a:pt x="13" y="323"/>
                </a:lnTo>
                <a:lnTo>
                  <a:pt x="13" y="323"/>
                </a:lnTo>
                <a:lnTo>
                  <a:pt x="13" y="323"/>
                </a:lnTo>
                <a:lnTo>
                  <a:pt x="13" y="323"/>
                </a:lnTo>
                <a:lnTo>
                  <a:pt x="13" y="323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2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1"/>
                </a:lnTo>
                <a:lnTo>
                  <a:pt x="14" y="320"/>
                </a:lnTo>
                <a:lnTo>
                  <a:pt x="14" y="320"/>
                </a:lnTo>
                <a:lnTo>
                  <a:pt x="14" y="320"/>
                </a:lnTo>
                <a:lnTo>
                  <a:pt x="14" y="320"/>
                </a:lnTo>
                <a:lnTo>
                  <a:pt x="14" y="320"/>
                </a:lnTo>
                <a:lnTo>
                  <a:pt x="14" y="320"/>
                </a:lnTo>
                <a:lnTo>
                  <a:pt x="15" y="320"/>
                </a:lnTo>
                <a:lnTo>
                  <a:pt x="15" y="320"/>
                </a:lnTo>
                <a:lnTo>
                  <a:pt x="15" y="320"/>
                </a:lnTo>
                <a:lnTo>
                  <a:pt x="15" y="320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5" y="319"/>
                </a:lnTo>
                <a:lnTo>
                  <a:pt x="16" y="319"/>
                </a:lnTo>
                <a:lnTo>
                  <a:pt x="16" y="319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7" y="317"/>
                </a:lnTo>
                <a:lnTo>
                  <a:pt x="18" y="316"/>
                </a:lnTo>
                <a:lnTo>
                  <a:pt x="18" y="316"/>
                </a:lnTo>
                <a:lnTo>
                  <a:pt x="18" y="316"/>
                </a:lnTo>
                <a:lnTo>
                  <a:pt x="18" y="316"/>
                </a:lnTo>
                <a:lnTo>
                  <a:pt x="18" y="316"/>
                </a:lnTo>
                <a:lnTo>
                  <a:pt x="18" y="316"/>
                </a:lnTo>
                <a:lnTo>
                  <a:pt x="18" y="315"/>
                </a:lnTo>
                <a:lnTo>
                  <a:pt x="18" y="315"/>
                </a:lnTo>
                <a:lnTo>
                  <a:pt x="18" y="315"/>
                </a:lnTo>
                <a:lnTo>
                  <a:pt x="18" y="315"/>
                </a:lnTo>
                <a:lnTo>
                  <a:pt x="18" y="315"/>
                </a:lnTo>
                <a:lnTo>
                  <a:pt x="18" y="315"/>
                </a:lnTo>
                <a:lnTo>
                  <a:pt x="18" y="315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4"/>
                </a:lnTo>
                <a:lnTo>
                  <a:pt x="18" y="313"/>
                </a:lnTo>
                <a:lnTo>
                  <a:pt x="18" y="313"/>
                </a:lnTo>
                <a:lnTo>
                  <a:pt x="18" y="313"/>
                </a:lnTo>
                <a:lnTo>
                  <a:pt x="18" y="313"/>
                </a:lnTo>
                <a:lnTo>
                  <a:pt x="18" y="313"/>
                </a:lnTo>
                <a:lnTo>
                  <a:pt x="19" y="313"/>
                </a:lnTo>
                <a:lnTo>
                  <a:pt x="19" y="313"/>
                </a:lnTo>
                <a:lnTo>
                  <a:pt x="19" y="313"/>
                </a:lnTo>
                <a:lnTo>
                  <a:pt x="19" y="313"/>
                </a:lnTo>
                <a:lnTo>
                  <a:pt x="19" y="313"/>
                </a:lnTo>
                <a:lnTo>
                  <a:pt x="19" y="313"/>
                </a:lnTo>
                <a:lnTo>
                  <a:pt x="20" y="313"/>
                </a:lnTo>
                <a:lnTo>
                  <a:pt x="20" y="313"/>
                </a:lnTo>
                <a:lnTo>
                  <a:pt x="20" y="313"/>
                </a:lnTo>
                <a:lnTo>
                  <a:pt x="21" y="312"/>
                </a:lnTo>
                <a:lnTo>
                  <a:pt x="21" y="312"/>
                </a:lnTo>
                <a:lnTo>
                  <a:pt x="22" y="312"/>
                </a:lnTo>
                <a:lnTo>
                  <a:pt x="22" y="313"/>
                </a:lnTo>
                <a:lnTo>
                  <a:pt x="23" y="313"/>
                </a:lnTo>
                <a:lnTo>
                  <a:pt x="23" y="313"/>
                </a:lnTo>
                <a:lnTo>
                  <a:pt x="24" y="313"/>
                </a:lnTo>
                <a:lnTo>
                  <a:pt x="24" y="313"/>
                </a:lnTo>
                <a:lnTo>
                  <a:pt x="25" y="313"/>
                </a:lnTo>
                <a:lnTo>
                  <a:pt x="25" y="313"/>
                </a:lnTo>
                <a:lnTo>
                  <a:pt x="25" y="313"/>
                </a:lnTo>
                <a:lnTo>
                  <a:pt x="25" y="313"/>
                </a:lnTo>
                <a:lnTo>
                  <a:pt x="26" y="313"/>
                </a:lnTo>
                <a:lnTo>
                  <a:pt x="26" y="313"/>
                </a:lnTo>
                <a:lnTo>
                  <a:pt x="26" y="313"/>
                </a:lnTo>
                <a:lnTo>
                  <a:pt x="26" y="313"/>
                </a:lnTo>
                <a:lnTo>
                  <a:pt x="27" y="313"/>
                </a:lnTo>
                <a:lnTo>
                  <a:pt x="27" y="313"/>
                </a:lnTo>
                <a:lnTo>
                  <a:pt x="28" y="313"/>
                </a:lnTo>
                <a:lnTo>
                  <a:pt x="28" y="314"/>
                </a:lnTo>
                <a:lnTo>
                  <a:pt x="28" y="314"/>
                </a:lnTo>
                <a:lnTo>
                  <a:pt x="29" y="314"/>
                </a:lnTo>
                <a:lnTo>
                  <a:pt x="29" y="315"/>
                </a:lnTo>
                <a:lnTo>
                  <a:pt x="30" y="315"/>
                </a:lnTo>
                <a:lnTo>
                  <a:pt x="30" y="315"/>
                </a:lnTo>
                <a:lnTo>
                  <a:pt x="31" y="315"/>
                </a:lnTo>
                <a:lnTo>
                  <a:pt x="31" y="315"/>
                </a:lnTo>
                <a:lnTo>
                  <a:pt x="31" y="315"/>
                </a:lnTo>
                <a:lnTo>
                  <a:pt x="31" y="315"/>
                </a:lnTo>
                <a:lnTo>
                  <a:pt x="32" y="315"/>
                </a:lnTo>
                <a:lnTo>
                  <a:pt x="32" y="316"/>
                </a:lnTo>
                <a:lnTo>
                  <a:pt x="32" y="316"/>
                </a:lnTo>
                <a:lnTo>
                  <a:pt x="33" y="317"/>
                </a:lnTo>
                <a:lnTo>
                  <a:pt x="33" y="317"/>
                </a:lnTo>
                <a:lnTo>
                  <a:pt x="33" y="317"/>
                </a:lnTo>
                <a:lnTo>
                  <a:pt x="33" y="316"/>
                </a:lnTo>
                <a:lnTo>
                  <a:pt x="33" y="316"/>
                </a:lnTo>
                <a:lnTo>
                  <a:pt x="34" y="316"/>
                </a:lnTo>
                <a:lnTo>
                  <a:pt x="34" y="316"/>
                </a:lnTo>
                <a:lnTo>
                  <a:pt x="34" y="316"/>
                </a:lnTo>
                <a:lnTo>
                  <a:pt x="35" y="317"/>
                </a:lnTo>
                <a:lnTo>
                  <a:pt x="35" y="317"/>
                </a:lnTo>
                <a:lnTo>
                  <a:pt x="36" y="317"/>
                </a:lnTo>
                <a:lnTo>
                  <a:pt x="36" y="317"/>
                </a:lnTo>
                <a:lnTo>
                  <a:pt x="36" y="317"/>
                </a:lnTo>
                <a:lnTo>
                  <a:pt x="36" y="317"/>
                </a:lnTo>
                <a:lnTo>
                  <a:pt x="37" y="317"/>
                </a:lnTo>
                <a:lnTo>
                  <a:pt x="37" y="317"/>
                </a:lnTo>
                <a:lnTo>
                  <a:pt x="38" y="316"/>
                </a:lnTo>
                <a:lnTo>
                  <a:pt x="38" y="316"/>
                </a:lnTo>
                <a:lnTo>
                  <a:pt x="39" y="316"/>
                </a:lnTo>
                <a:lnTo>
                  <a:pt x="39" y="316"/>
                </a:lnTo>
                <a:lnTo>
                  <a:pt x="39" y="317"/>
                </a:lnTo>
                <a:lnTo>
                  <a:pt x="39" y="317"/>
                </a:lnTo>
                <a:lnTo>
                  <a:pt x="40" y="317"/>
                </a:lnTo>
                <a:lnTo>
                  <a:pt x="40" y="318"/>
                </a:lnTo>
                <a:lnTo>
                  <a:pt x="40" y="318"/>
                </a:lnTo>
                <a:lnTo>
                  <a:pt x="40" y="318"/>
                </a:lnTo>
                <a:lnTo>
                  <a:pt x="40" y="318"/>
                </a:lnTo>
                <a:lnTo>
                  <a:pt x="41" y="318"/>
                </a:lnTo>
                <a:lnTo>
                  <a:pt x="41" y="317"/>
                </a:lnTo>
                <a:lnTo>
                  <a:pt x="42" y="316"/>
                </a:lnTo>
                <a:lnTo>
                  <a:pt x="42" y="315"/>
                </a:lnTo>
                <a:lnTo>
                  <a:pt x="42" y="315"/>
                </a:lnTo>
                <a:lnTo>
                  <a:pt x="43" y="315"/>
                </a:lnTo>
                <a:lnTo>
                  <a:pt x="43" y="314"/>
                </a:lnTo>
                <a:lnTo>
                  <a:pt x="43" y="314"/>
                </a:lnTo>
                <a:lnTo>
                  <a:pt x="43" y="314"/>
                </a:lnTo>
                <a:lnTo>
                  <a:pt x="43" y="314"/>
                </a:lnTo>
                <a:lnTo>
                  <a:pt x="43" y="314"/>
                </a:lnTo>
                <a:lnTo>
                  <a:pt x="43" y="314"/>
                </a:lnTo>
                <a:lnTo>
                  <a:pt x="44" y="313"/>
                </a:lnTo>
                <a:lnTo>
                  <a:pt x="44" y="313"/>
                </a:lnTo>
                <a:lnTo>
                  <a:pt x="45" y="313"/>
                </a:lnTo>
                <a:lnTo>
                  <a:pt x="45" y="313"/>
                </a:lnTo>
                <a:lnTo>
                  <a:pt x="46" y="312"/>
                </a:lnTo>
                <a:lnTo>
                  <a:pt x="46" y="312"/>
                </a:lnTo>
                <a:lnTo>
                  <a:pt x="46" y="312"/>
                </a:lnTo>
                <a:lnTo>
                  <a:pt x="47" y="312"/>
                </a:lnTo>
                <a:lnTo>
                  <a:pt x="47" y="313"/>
                </a:lnTo>
                <a:lnTo>
                  <a:pt x="47" y="313"/>
                </a:lnTo>
                <a:lnTo>
                  <a:pt x="47" y="313"/>
                </a:lnTo>
                <a:lnTo>
                  <a:pt x="48" y="314"/>
                </a:lnTo>
                <a:lnTo>
                  <a:pt x="48" y="314"/>
                </a:lnTo>
                <a:lnTo>
                  <a:pt x="48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49" y="313"/>
                </a:lnTo>
                <a:lnTo>
                  <a:pt x="50" y="314"/>
                </a:lnTo>
                <a:lnTo>
                  <a:pt x="50" y="314"/>
                </a:lnTo>
                <a:lnTo>
                  <a:pt x="51" y="314"/>
                </a:lnTo>
                <a:lnTo>
                  <a:pt x="51" y="315"/>
                </a:lnTo>
                <a:lnTo>
                  <a:pt x="52" y="316"/>
                </a:lnTo>
                <a:lnTo>
                  <a:pt x="52" y="316"/>
                </a:lnTo>
                <a:lnTo>
                  <a:pt x="52" y="316"/>
                </a:lnTo>
                <a:lnTo>
                  <a:pt x="53" y="316"/>
                </a:lnTo>
                <a:lnTo>
                  <a:pt x="53" y="316"/>
                </a:lnTo>
                <a:lnTo>
                  <a:pt x="53" y="316"/>
                </a:lnTo>
                <a:lnTo>
                  <a:pt x="53" y="316"/>
                </a:lnTo>
                <a:lnTo>
                  <a:pt x="53" y="316"/>
                </a:lnTo>
                <a:lnTo>
                  <a:pt x="54" y="316"/>
                </a:lnTo>
                <a:lnTo>
                  <a:pt x="55" y="315"/>
                </a:lnTo>
                <a:lnTo>
                  <a:pt x="55" y="315"/>
                </a:lnTo>
                <a:lnTo>
                  <a:pt x="55" y="316"/>
                </a:lnTo>
                <a:lnTo>
                  <a:pt x="56" y="315"/>
                </a:lnTo>
                <a:lnTo>
                  <a:pt x="56" y="315"/>
                </a:lnTo>
                <a:lnTo>
                  <a:pt x="57" y="316"/>
                </a:lnTo>
                <a:lnTo>
                  <a:pt x="57" y="316"/>
                </a:lnTo>
                <a:lnTo>
                  <a:pt x="58" y="316"/>
                </a:lnTo>
                <a:lnTo>
                  <a:pt x="58" y="315"/>
                </a:lnTo>
                <a:lnTo>
                  <a:pt x="58" y="315"/>
                </a:lnTo>
                <a:lnTo>
                  <a:pt x="58" y="315"/>
                </a:lnTo>
                <a:lnTo>
                  <a:pt x="58" y="315"/>
                </a:lnTo>
                <a:lnTo>
                  <a:pt x="59" y="315"/>
                </a:lnTo>
                <a:lnTo>
                  <a:pt x="59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0" y="316"/>
                </a:lnTo>
                <a:lnTo>
                  <a:pt x="61" y="316"/>
                </a:lnTo>
                <a:lnTo>
                  <a:pt x="61" y="316"/>
                </a:lnTo>
                <a:lnTo>
                  <a:pt x="61" y="316"/>
                </a:lnTo>
                <a:lnTo>
                  <a:pt x="61" y="316"/>
                </a:lnTo>
                <a:lnTo>
                  <a:pt x="62" y="315"/>
                </a:lnTo>
                <a:lnTo>
                  <a:pt x="62" y="315"/>
                </a:lnTo>
                <a:lnTo>
                  <a:pt x="63" y="314"/>
                </a:lnTo>
                <a:lnTo>
                  <a:pt x="63" y="314"/>
                </a:lnTo>
                <a:lnTo>
                  <a:pt x="63" y="314"/>
                </a:lnTo>
                <a:lnTo>
                  <a:pt x="63" y="314"/>
                </a:lnTo>
                <a:lnTo>
                  <a:pt x="62" y="314"/>
                </a:lnTo>
                <a:lnTo>
                  <a:pt x="62" y="313"/>
                </a:lnTo>
                <a:lnTo>
                  <a:pt x="62" y="313"/>
                </a:lnTo>
                <a:lnTo>
                  <a:pt x="62" y="313"/>
                </a:lnTo>
                <a:lnTo>
                  <a:pt x="62" y="312"/>
                </a:lnTo>
                <a:lnTo>
                  <a:pt x="62" y="312"/>
                </a:lnTo>
                <a:lnTo>
                  <a:pt x="62" y="311"/>
                </a:lnTo>
                <a:lnTo>
                  <a:pt x="62" y="310"/>
                </a:lnTo>
                <a:lnTo>
                  <a:pt x="62" y="310"/>
                </a:lnTo>
                <a:lnTo>
                  <a:pt x="61" y="309"/>
                </a:lnTo>
                <a:lnTo>
                  <a:pt x="62" y="308"/>
                </a:lnTo>
                <a:lnTo>
                  <a:pt x="61" y="308"/>
                </a:lnTo>
                <a:lnTo>
                  <a:pt x="61" y="308"/>
                </a:lnTo>
                <a:lnTo>
                  <a:pt x="61" y="308"/>
                </a:lnTo>
                <a:lnTo>
                  <a:pt x="61" y="308"/>
                </a:lnTo>
                <a:lnTo>
                  <a:pt x="60" y="308"/>
                </a:lnTo>
                <a:lnTo>
                  <a:pt x="60" y="308"/>
                </a:lnTo>
                <a:lnTo>
                  <a:pt x="60" y="308"/>
                </a:lnTo>
                <a:lnTo>
                  <a:pt x="60" y="307"/>
                </a:lnTo>
                <a:lnTo>
                  <a:pt x="60" y="307"/>
                </a:lnTo>
                <a:lnTo>
                  <a:pt x="60" y="307"/>
                </a:lnTo>
                <a:lnTo>
                  <a:pt x="60" y="306"/>
                </a:lnTo>
                <a:lnTo>
                  <a:pt x="60" y="306"/>
                </a:lnTo>
                <a:lnTo>
                  <a:pt x="59" y="305"/>
                </a:lnTo>
                <a:lnTo>
                  <a:pt x="59" y="304"/>
                </a:lnTo>
                <a:lnTo>
                  <a:pt x="59" y="304"/>
                </a:lnTo>
                <a:lnTo>
                  <a:pt x="59" y="304"/>
                </a:lnTo>
                <a:lnTo>
                  <a:pt x="59" y="303"/>
                </a:lnTo>
                <a:lnTo>
                  <a:pt x="59" y="303"/>
                </a:lnTo>
                <a:lnTo>
                  <a:pt x="59" y="302"/>
                </a:lnTo>
                <a:lnTo>
                  <a:pt x="60" y="302"/>
                </a:lnTo>
                <a:lnTo>
                  <a:pt x="60" y="302"/>
                </a:lnTo>
                <a:lnTo>
                  <a:pt x="60" y="301"/>
                </a:lnTo>
                <a:lnTo>
                  <a:pt x="60" y="301"/>
                </a:lnTo>
                <a:lnTo>
                  <a:pt x="60" y="300"/>
                </a:lnTo>
                <a:lnTo>
                  <a:pt x="60" y="300"/>
                </a:lnTo>
                <a:lnTo>
                  <a:pt x="59" y="300"/>
                </a:lnTo>
                <a:lnTo>
                  <a:pt x="59" y="300"/>
                </a:lnTo>
                <a:lnTo>
                  <a:pt x="59" y="299"/>
                </a:lnTo>
                <a:lnTo>
                  <a:pt x="59" y="299"/>
                </a:lnTo>
                <a:lnTo>
                  <a:pt x="59" y="299"/>
                </a:lnTo>
                <a:lnTo>
                  <a:pt x="59" y="298"/>
                </a:lnTo>
                <a:lnTo>
                  <a:pt x="59" y="298"/>
                </a:lnTo>
                <a:lnTo>
                  <a:pt x="60" y="298"/>
                </a:lnTo>
                <a:lnTo>
                  <a:pt x="60" y="298"/>
                </a:lnTo>
                <a:lnTo>
                  <a:pt x="60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8"/>
                </a:lnTo>
                <a:lnTo>
                  <a:pt x="61" y="297"/>
                </a:lnTo>
                <a:lnTo>
                  <a:pt x="61" y="297"/>
                </a:lnTo>
                <a:lnTo>
                  <a:pt x="61" y="296"/>
                </a:lnTo>
                <a:lnTo>
                  <a:pt x="61" y="296"/>
                </a:lnTo>
                <a:lnTo>
                  <a:pt x="60" y="295"/>
                </a:lnTo>
                <a:lnTo>
                  <a:pt x="60" y="295"/>
                </a:lnTo>
                <a:lnTo>
                  <a:pt x="60" y="294"/>
                </a:lnTo>
                <a:lnTo>
                  <a:pt x="60" y="294"/>
                </a:lnTo>
                <a:lnTo>
                  <a:pt x="60" y="293"/>
                </a:lnTo>
                <a:lnTo>
                  <a:pt x="60" y="293"/>
                </a:lnTo>
                <a:lnTo>
                  <a:pt x="60" y="293"/>
                </a:lnTo>
                <a:lnTo>
                  <a:pt x="60" y="292"/>
                </a:lnTo>
                <a:lnTo>
                  <a:pt x="59" y="291"/>
                </a:lnTo>
                <a:lnTo>
                  <a:pt x="59" y="290"/>
                </a:lnTo>
                <a:lnTo>
                  <a:pt x="59" y="289"/>
                </a:lnTo>
                <a:lnTo>
                  <a:pt x="58" y="289"/>
                </a:lnTo>
                <a:lnTo>
                  <a:pt x="59" y="288"/>
                </a:lnTo>
                <a:lnTo>
                  <a:pt x="59" y="287"/>
                </a:lnTo>
                <a:lnTo>
                  <a:pt x="60" y="286"/>
                </a:lnTo>
                <a:lnTo>
                  <a:pt x="60" y="285"/>
                </a:lnTo>
                <a:lnTo>
                  <a:pt x="60" y="285"/>
                </a:lnTo>
                <a:lnTo>
                  <a:pt x="60" y="284"/>
                </a:lnTo>
                <a:lnTo>
                  <a:pt x="60" y="284"/>
                </a:lnTo>
                <a:lnTo>
                  <a:pt x="60" y="284"/>
                </a:lnTo>
                <a:lnTo>
                  <a:pt x="59" y="284"/>
                </a:lnTo>
                <a:lnTo>
                  <a:pt x="59" y="284"/>
                </a:lnTo>
                <a:lnTo>
                  <a:pt x="59" y="283"/>
                </a:lnTo>
                <a:lnTo>
                  <a:pt x="59" y="283"/>
                </a:lnTo>
                <a:lnTo>
                  <a:pt x="59" y="282"/>
                </a:lnTo>
                <a:lnTo>
                  <a:pt x="59" y="281"/>
                </a:lnTo>
                <a:lnTo>
                  <a:pt x="60" y="281"/>
                </a:lnTo>
                <a:lnTo>
                  <a:pt x="60" y="280"/>
                </a:lnTo>
                <a:lnTo>
                  <a:pt x="61" y="279"/>
                </a:lnTo>
                <a:lnTo>
                  <a:pt x="62" y="279"/>
                </a:lnTo>
                <a:lnTo>
                  <a:pt x="62" y="279"/>
                </a:lnTo>
                <a:lnTo>
                  <a:pt x="62" y="278"/>
                </a:lnTo>
                <a:lnTo>
                  <a:pt x="62" y="277"/>
                </a:lnTo>
                <a:lnTo>
                  <a:pt x="62" y="277"/>
                </a:lnTo>
                <a:lnTo>
                  <a:pt x="63" y="275"/>
                </a:lnTo>
                <a:lnTo>
                  <a:pt x="63" y="274"/>
                </a:lnTo>
                <a:lnTo>
                  <a:pt x="63" y="273"/>
                </a:lnTo>
                <a:lnTo>
                  <a:pt x="63" y="273"/>
                </a:lnTo>
                <a:lnTo>
                  <a:pt x="62" y="272"/>
                </a:lnTo>
                <a:lnTo>
                  <a:pt x="62" y="272"/>
                </a:lnTo>
                <a:lnTo>
                  <a:pt x="62" y="272"/>
                </a:lnTo>
                <a:lnTo>
                  <a:pt x="62" y="271"/>
                </a:lnTo>
                <a:lnTo>
                  <a:pt x="61" y="270"/>
                </a:lnTo>
                <a:lnTo>
                  <a:pt x="61" y="269"/>
                </a:lnTo>
                <a:lnTo>
                  <a:pt x="60" y="269"/>
                </a:lnTo>
                <a:lnTo>
                  <a:pt x="60" y="268"/>
                </a:lnTo>
                <a:lnTo>
                  <a:pt x="60" y="268"/>
                </a:lnTo>
                <a:lnTo>
                  <a:pt x="60" y="267"/>
                </a:lnTo>
                <a:lnTo>
                  <a:pt x="60" y="267"/>
                </a:lnTo>
                <a:lnTo>
                  <a:pt x="60" y="266"/>
                </a:lnTo>
                <a:lnTo>
                  <a:pt x="60" y="265"/>
                </a:lnTo>
                <a:lnTo>
                  <a:pt x="60" y="265"/>
                </a:lnTo>
                <a:lnTo>
                  <a:pt x="60" y="265"/>
                </a:lnTo>
                <a:lnTo>
                  <a:pt x="61" y="265"/>
                </a:lnTo>
                <a:lnTo>
                  <a:pt x="61" y="266"/>
                </a:lnTo>
                <a:lnTo>
                  <a:pt x="62" y="266"/>
                </a:lnTo>
                <a:lnTo>
                  <a:pt x="62" y="266"/>
                </a:lnTo>
                <a:lnTo>
                  <a:pt x="62" y="265"/>
                </a:lnTo>
                <a:lnTo>
                  <a:pt x="62" y="265"/>
                </a:lnTo>
                <a:lnTo>
                  <a:pt x="62" y="265"/>
                </a:lnTo>
                <a:lnTo>
                  <a:pt x="62" y="265"/>
                </a:lnTo>
                <a:lnTo>
                  <a:pt x="62" y="265"/>
                </a:lnTo>
                <a:lnTo>
                  <a:pt x="62" y="265"/>
                </a:lnTo>
                <a:lnTo>
                  <a:pt x="62" y="265"/>
                </a:lnTo>
                <a:lnTo>
                  <a:pt x="62" y="264"/>
                </a:lnTo>
                <a:lnTo>
                  <a:pt x="62" y="264"/>
                </a:lnTo>
                <a:lnTo>
                  <a:pt x="62" y="264"/>
                </a:lnTo>
                <a:lnTo>
                  <a:pt x="62" y="264"/>
                </a:lnTo>
                <a:lnTo>
                  <a:pt x="62" y="263"/>
                </a:lnTo>
                <a:lnTo>
                  <a:pt x="62" y="263"/>
                </a:lnTo>
                <a:lnTo>
                  <a:pt x="62" y="262"/>
                </a:lnTo>
                <a:lnTo>
                  <a:pt x="63" y="262"/>
                </a:lnTo>
                <a:lnTo>
                  <a:pt x="63" y="261"/>
                </a:lnTo>
                <a:lnTo>
                  <a:pt x="63" y="261"/>
                </a:lnTo>
                <a:lnTo>
                  <a:pt x="63" y="261"/>
                </a:lnTo>
                <a:lnTo>
                  <a:pt x="63" y="260"/>
                </a:lnTo>
                <a:lnTo>
                  <a:pt x="63" y="260"/>
                </a:lnTo>
                <a:lnTo>
                  <a:pt x="63" y="259"/>
                </a:lnTo>
                <a:lnTo>
                  <a:pt x="63" y="259"/>
                </a:lnTo>
                <a:lnTo>
                  <a:pt x="64" y="258"/>
                </a:lnTo>
                <a:lnTo>
                  <a:pt x="64" y="258"/>
                </a:lnTo>
                <a:lnTo>
                  <a:pt x="64" y="257"/>
                </a:lnTo>
                <a:lnTo>
                  <a:pt x="63" y="257"/>
                </a:lnTo>
                <a:lnTo>
                  <a:pt x="63" y="256"/>
                </a:lnTo>
                <a:lnTo>
                  <a:pt x="62" y="255"/>
                </a:lnTo>
                <a:lnTo>
                  <a:pt x="62" y="255"/>
                </a:lnTo>
                <a:lnTo>
                  <a:pt x="61" y="255"/>
                </a:lnTo>
                <a:lnTo>
                  <a:pt x="61" y="255"/>
                </a:lnTo>
                <a:lnTo>
                  <a:pt x="61" y="255"/>
                </a:lnTo>
                <a:lnTo>
                  <a:pt x="61" y="255"/>
                </a:lnTo>
                <a:lnTo>
                  <a:pt x="60" y="254"/>
                </a:lnTo>
                <a:lnTo>
                  <a:pt x="60" y="254"/>
                </a:lnTo>
                <a:lnTo>
                  <a:pt x="60" y="253"/>
                </a:lnTo>
                <a:lnTo>
                  <a:pt x="60" y="252"/>
                </a:lnTo>
                <a:lnTo>
                  <a:pt x="60" y="252"/>
                </a:lnTo>
                <a:lnTo>
                  <a:pt x="60" y="252"/>
                </a:lnTo>
                <a:lnTo>
                  <a:pt x="60" y="251"/>
                </a:lnTo>
                <a:lnTo>
                  <a:pt x="60" y="251"/>
                </a:lnTo>
                <a:lnTo>
                  <a:pt x="60" y="251"/>
                </a:lnTo>
                <a:lnTo>
                  <a:pt x="61" y="251"/>
                </a:lnTo>
                <a:lnTo>
                  <a:pt x="61" y="250"/>
                </a:lnTo>
                <a:lnTo>
                  <a:pt x="61" y="250"/>
                </a:lnTo>
                <a:lnTo>
                  <a:pt x="60" y="249"/>
                </a:lnTo>
                <a:lnTo>
                  <a:pt x="60" y="249"/>
                </a:lnTo>
                <a:lnTo>
                  <a:pt x="60" y="249"/>
                </a:lnTo>
                <a:lnTo>
                  <a:pt x="60" y="248"/>
                </a:lnTo>
                <a:lnTo>
                  <a:pt x="60" y="248"/>
                </a:lnTo>
                <a:lnTo>
                  <a:pt x="60" y="247"/>
                </a:lnTo>
                <a:lnTo>
                  <a:pt x="60" y="247"/>
                </a:lnTo>
                <a:lnTo>
                  <a:pt x="60" y="246"/>
                </a:lnTo>
                <a:lnTo>
                  <a:pt x="60" y="246"/>
                </a:lnTo>
                <a:lnTo>
                  <a:pt x="60" y="246"/>
                </a:lnTo>
                <a:lnTo>
                  <a:pt x="60" y="246"/>
                </a:lnTo>
                <a:lnTo>
                  <a:pt x="60" y="245"/>
                </a:lnTo>
                <a:lnTo>
                  <a:pt x="60" y="244"/>
                </a:lnTo>
                <a:lnTo>
                  <a:pt x="60" y="244"/>
                </a:lnTo>
                <a:lnTo>
                  <a:pt x="59" y="244"/>
                </a:lnTo>
                <a:lnTo>
                  <a:pt x="59" y="243"/>
                </a:lnTo>
                <a:lnTo>
                  <a:pt x="60" y="243"/>
                </a:lnTo>
                <a:lnTo>
                  <a:pt x="60" y="242"/>
                </a:lnTo>
                <a:lnTo>
                  <a:pt x="60" y="242"/>
                </a:lnTo>
                <a:lnTo>
                  <a:pt x="60" y="242"/>
                </a:lnTo>
                <a:lnTo>
                  <a:pt x="60" y="241"/>
                </a:lnTo>
                <a:lnTo>
                  <a:pt x="60" y="241"/>
                </a:lnTo>
                <a:lnTo>
                  <a:pt x="60" y="240"/>
                </a:lnTo>
                <a:lnTo>
                  <a:pt x="60" y="240"/>
                </a:lnTo>
                <a:lnTo>
                  <a:pt x="60" y="239"/>
                </a:lnTo>
                <a:lnTo>
                  <a:pt x="60" y="239"/>
                </a:lnTo>
                <a:lnTo>
                  <a:pt x="60" y="239"/>
                </a:lnTo>
                <a:lnTo>
                  <a:pt x="60" y="238"/>
                </a:lnTo>
                <a:lnTo>
                  <a:pt x="61" y="238"/>
                </a:lnTo>
                <a:lnTo>
                  <a:pt x="61" y="238"/>
                </a:lnTo>
                <a:lnTo>
                  <a:pt x="61" y="238"/>
                </a:lnTo>
                <a:lnTo>
                  <a:pt x="61" y="237"/>
                </a:lnTo>
                <a:lnTo>
                  <a:pt x="61" y="236"/>
                </a:lnTo>
                <a:lnTo>
                  <a:pt x="61" y="236"/>
                </a:lnTo>
                <a:lnTo>
                  <a:pt x="60" y="235"/>
                </a:lnTo>
                <a:lnTo>
                  <a:pt x="60" y="235"/>
                </a:lnTo>
                <a:lnTo>
                  <a:pt x="60" y="235"/>
                </a:lnTo>
                <a:lnTo>
                  <a:pt x="60" y="234"/>
                </a:lnTo>
                <a:lnTo>
                  <a:pt x="60" y="234"/>
                </a:lnTo>
                <a:lnTo>
                  <a:pt x="60" y="233"/>
                </a:lnTo>
                <a:lnTo>
                  <a:pt x="60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2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9" y="231"/>
                </a:lnTo>
                <a:lnTo>
                  <a:pt x="58" y="231"/>
                </a:lnTo>
                <a:lnTo>
                  <a:pt x="58" y="231"/>
                </a:lnTo>
                <a:lnTo>
                  <a:pt x="58" y="231"/>
                </a:lnTo>
                <a:lnTo>
                  <a:pt x="58" y="231"/>
                </a:lnTo>
                <a:lnTo>
                  <a:pt x="58" y="231"/>
                </a:lnTo>
                <a:lnTo>
                  <a:pt x="59" y="231"/>
                </a:lnTo>
                <a:lnTo>
                  <a:pt x="59" y="231"/>
                </a:lnTo>
                <a:lnTo>
                  <a:pt x="58" y="231"/>
                </a:lnTo>
                <a:lnTo>
                  <a:pt x="58" y="231"/>
                </a:lnTo>
                <a:lnTo>
                  <a:pt x="58" y="231"/>
                </a:lnTo>
                <a:lnTo>
                  <a:pt x="58" y="231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30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9"/>
                </a:lnTo>
                <a:lnTo>
                  <a:pt x="58" y="228"/>
                </a:lnTo>
                <a:lnTo>
                  <a:pt x="58" y="228"/>
                </a:lnTo>
                <a:lnTo>
                  <a:pt x="58" y="228"/>
                </a:lnTo>
                <a:lnTo>
                  <a:pt x="58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8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7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7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6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6"/>
                </a:lnTo>
                <a:lnTo>
                  <a:pt x="55" y="225"/>
                </a:lnTo>
                <a:lnTo>
                  <a:pt x="55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4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3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5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2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4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1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3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2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50" y="221"/>
                </a:lnTo>
                <a:lnTo>
                  <a:pt x="49" y="221"/>
                </a:lnTo>
                <a:lnTo>
                  <a:pt x="49" y="221"/>
                </a:lnTo>
                <a:lnTo>
                  <a:pt x="49" y="221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9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20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9"/>
                </a:lnTo>
                <a:lnTo>
                  <a:pt x="48" y="218"/>
                </a:lnTo>
                <a:lnTo>
                  <a:pt x="48" y="218"/>
                </a:lnTo>
                <a:lnTo>
                  <a:pt x="48" y="218"/>
                </a:lnTo>
                <a:lnTo>
                  <a:pt x="48" y="218"/>
                </a:lnTo>
                <a:lnTo>
                  <a:pt x="48" y="218"/>
                </a:lnTo>
                <a:lnTo>
                  <a:pt x="47" y="218"/>
                </a:lnTo>
                <a:lnTo>
                  <a:pt x="47" y="218"/>
                </a:lnTo>
                <a:lnTo>
                  <a:pt x="47" y="218"/>
                </a:lnTo>
                <a:lnTo>
                  <a:pt x="47" y="218"/>
                </a:lnTo>
                <a:lnTo>
                  <a:pt x="47" y="218"/>
                </a:lnTo>
                <a:lnTo>
                  <a:pt x="47" y="218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7" y="217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6" y="216"/>
                </a:lnTo>
                <a:lnTo>
                  <a:pt x="45" y="216"/>
                </a:lnTo>
                <a:lnTo>
                  <a:pt x="45" y="215"/>
                </a:lnTo>
                <a:lnTo>
                  <a:pt x="45" y="215"/>
                </a:lnTo>
                <a:lnTo>
                  <a:pt x="45" y="215"/>
                </a:lnTo>
                <a:lnTo>
                  <a:pt x="45" y="215"/>
                </a:lnTo>
                <a:lnTo>
                  <a:pt x="45" y="215"/>
                </a:lnTo>
                <a:lnTo>
                  <a:pt x="45" y="215"/>
                </a:lnTo>
                <a:lnTo>
                  <a:pt x="44" y="215"/>
                </a:lnTo>
                <a:lnTo>
                  <a:pt x="44" y="215"/>
                </a:lnTo>
                <a:lnTo>
                  <a:pt x="44" y="215"/>
                </a:lnTo>
                <a:lnTo>
                  <a:pt x="44" y="215"/>
                </a:lnTo>
                <a:lnTo>
                  <a:pt x="44" y="215"/>
                </a:lnTo>
                <a:lnTo>
                  <a:pt x="44" y="215"/>
                </a:lnTo>
                <a:lnTo>
                  <a:pt x="44" y="215"/>
                </a:lnTo>
                <a:lnTo>
                  <a:pt x="44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3" y="215"/>
                </a:lnTo>
                <a:lnTo>
                  <a:pt x="42" y="215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2" y="214"/>
                </a:lnTo>
                <a:lnTo>
                  <a:pt x="41" y="214"/>
                </a:lnTo>
                <a:lnTo>
                  <a:pt x="41" y="214"/>
                </a:lnTo>
                <a:lnTo>
                  <a:pt x="41" y="214"/>
                </a:lnTo>
                <a:lnTo>
                  <a:pt x="41" y="214"/>
                </a:lnTo>
                <a:lnTo>
                  <a:pt x="40" y="214"/>
                </a:lnTo>
                <a:lnTo>
                  <a:pt x="40" y="214"/>
                </a:lnTo>
                <a:lnTo>
                  <a:pt x="40" y="214"/>
                </a:lnTo>
                <a:lnTo>
                  <a:pt x="40" y="214"/>
                </a:lnTo>
                <a:lnTo>
                  <a:pt x="40" y="214"/>
                </a:lnTo>
                <a:lnTo>
                  <a:pt x="39" y="213"/>
                </a:lnTo>
                <a:lnTo>
                  <a:pt x="39" y="213"/>
                </a:lnTo>
                <a:lnTo>
                  <a:pt x="39" y="213"/>
                </a:lnTo>
                <a:lnTo>
                  <a:pt x="39" y="213"/>
                </a:lnTo>
                <a:lnTo>
                  <a:pt x="39" y="213"/>
                </a:lnTo>
                <a:lnTo>
                  <a:pt x="39" y="213"/>
                </a:lnTo>
                <a:lnTo>
                  <a:pt x="39" y="212"/>
                </a:lnTo>
                <a:lnTo>
                  <a:pt x="39" y="212"/>
                </a:lnTo>
                <a:lnTo>
                  <a:pt x="39" y="212"/>
                </a:lnTo>
                <a:lnTo>
                  <a:pt x="39" y="212"/>
                </a:lnTo>
                <a:lnTo>
                  <a:pt x="39" y="212"/>
                </a:lnTo>
                <a:lnTo>
                  <a:pt x="39" y="212"/>
                </a:lnTo>
                <a:lnTo>
                  <a:pt x="39" y="212"/>
                </a:lnTo>
                <a:lnTo>
                  <a:pt x="40" y="211"/>
                </a:lnTo>
                <a:lnTo>
                  <a:pt x="40" y="211"/>
                </a:lnTo>
                <a:lnTo>
                  <a:pt x="40" y="211"/>
                </a:lnTo>
                <a:lnTo>
                  <a:pt x="40" y="211"/>
                </a:lnTo>
                <a:lnTo>
                  <a:pt x="40" y="211"/>
                </a:lnTo>
                <a:lnTo>
                  <a:pt x="40" y="210"/>
                </a:lnTo>
                <a:lnTo>
                  <a:pt x="39" y="210"/>
                </a:lnTo>
                <a:lnTo>
                  <a:pt x="39" y="210"/>
                </a:lnTo>
                <a:lnTo>
                  <a:pt x="39" y="210"/>
                </a:lnTo>
                <a:lnTo>
                  <a:pt x="39" y="210"/>
                </a:lnTo>
                <a:lnTo>
                  <a:pt x="39" y="210"/>
                </a:lnTo>
                <a:lnTo>
                  <a:pt x="39" y="210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9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8"/>
                </a:lnTo>
                <a:lnTo>
                  <a:pt x="39" y="207"/>
                </a:lnTo>
                <a:lnTo>
                  <a:pt x="39" y="207"/>
                </a:lnTo>
                <a:lnTo>
                  <a:pt x="39" y="207"/>
                </a:lnTo>
                <a:lnTo>
                  <a:pt x="39" y="207"/>
                </a:lnTo>
                <a:lnTo>
                  <a:pt x="39" y="207"/>
                </a:lnTo>
                <a:lnTo>
                  <a:pt x="39" y="207"/>
                </a:lnTo>
                <a:lnTo>
                  <a:pt x="39" y="207"/>
                </a:lnTo>
                <a:lnTo>
                  <a:pt x="39" y="207"/>
                </a:lnTo>
                <a:lnTo>
                  <a:pt x="40" y="207"/>
                </a:lnTo>
                <a:lnTo>
                  <a:pt x="40" y="207"/>
                </a:lnTo>
                <a:lnTo>
                  <a:pt x="40" y="207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0" y="206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5"/>
                </a:lnTo>
                <a:lnTo>
                  <a:pt x="41" y="204"/>
                </a:lnTo>
                <a:lnTo>
                  <a:pt x="41" y="204"/>
                </a:lnTo>
                <a:lnTo>
                  <a:pt x="41" y="204"/>
                </a:lnTo>
                <a:lnTo>
                  <a:pt x="41" y="204"/>
                </a:lnTo>
                <a:lnTo>
                  <a:pt x="41" y="204"/>
                </a:lnTo>
                <a:lnTo>
                  <a:pt x="41" y="204"/>
                </a:lnTo>
                <a:lnTo>
                  <a:pt x="41" y="203"/>
                </a:lnTo>
                <a:lnTo>
                  <a:pt x="41" y="203"/>
                </a:lnTo>
                <a:lnTo>
                  <a:pt x="41" y="203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2"/>
                </a:lnTo>
                <a:lnTo>
                  <a:pt x="40" y="201"/>
                </a:lnTo>
                <a:lnTo>
                  <a:pt x="40" y="201"/>
                </a:lnTo>
                <a:lnTo>
                  <a:pt x="40" y="201"/>
                </a:lnTo>
                <a:lnTo>
                  <a:pt x="40" y="201"/>
                </a:lnTo>
                <a:lnTo>
                  <a:pt x="41" y="201"/>
                </a:lnTo>
                <a:lnTo>
                  <a:pt x="41" y="201"/>
                </a:lnTo>
                <a:lnTo>
                  <a:pt x="41" y="201"/>
                </a:lnTo>
                <a:lnTo>
                  <a:pt x="41" y="201"/>
                </a:lnTo>
                <a:lnTo>
                  <a:pt x="41" y="200"/>
                </a:lnTo>
                <a:lnTo>
                  <a:pt x="41" y="200"/>
                </a:lnTo>
                <a:lnTo>
                  <a:pt x="42" y="200"/>
                </a:lnTo>
                <a:lnTo>
                  <a:pt x="42" y="200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2" y="199"/>
                </a:lnTo>
                <a:lnTo>
                  <a:pt x="43" y="199"/>
                </a:lnTo>
                <a:lnTo>
                  <a:pt x="43" y="199"/>
                </a:lnTo>
                <a:lnTo>
                  <a:pt x="43" y="199"/>
                </a:lnTo>
                <a:lnTo>
                  <a:pt x="43" y="199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3" y="198"/>
                </a:lnTo>
                <a:lnTo>
                  <a:pt x="44" y="198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7"/>
                </a:lnTo>
                <a:lnTo>
                  <a:pt x="44" y="196"/>
                </a:lnTo>
                <a:lnTo>
                  <a:pt x="44" y="196"/>
                </a:lnTo>
                <a:lnTo>
                  <a:pt x="44" y="196"/>
                </a:lnTo>
                <a:lnTo>
                  <a:pt x="44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5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6"/>
                </a:lnTo>
                <a:lnTo>
                  <a:pt x="46" y="195"/>
                </a:lnTo>
                <a:lnTo>
                  <a:pt x="46" y="195"/>
                </a:lnTo>
                <a:lnTo>
                  <a:pt x="46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7" y="195"/>
                </a:lnTo>
                <a:lnTo>
                  <a:pt x="48" y="195"/>
                </a:lnTo>
                <a:lnTo>
                  <a:pt x="48" y="195"/>
                </a:lnTo>
                <a:lnTo>
                  <a:pt x="48" y="195"/>
                </a:lnTo>
                <a:lnTo>
                  <a:pt x="48" y="195"/>
                </a:lnTo>
                <a:lnTo>
                  <a:pt x="48" y="195"/>
                </a:lnTo>
                <a:lnTo>
                  <a:pt x="48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49" y="195"/>
                </a:lnTo>
                <a:lnTo>
                  <a:pt x="50" y="195"/>
                </a:lnTo>
                <a:lnTo>
                  <a:pt x="50" y="195"/>
                </a:lnTo>
                <a:lnTo>
                  <a:pt x="50" y="195"/>
                </a:lnTo>
                <a:lnTo>
                  <a:pt x="50" y="195"/>
                </a:lnTo>
                <a:lnTo>
                  <a:pt x="50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1" y="195"/>
                </a:lnTo>
                <a:lnTo>
                  <a:pt x="52" y="195"/>
                </a:lnTo>
                <a:lnTo>
                  <a:pt x="52" y="195"/>
                </a:lnTo>
                <a:lnTo>
                  <a:pt x="52" y="195"/>
                </a:lnTo>
                <a:lnTo>
                  <a:pt x="52" y="195"/>
                </a:lnTo>
                <a:lnTo>
                  <a:pt x="52" y="195"/>
                </a:lnTo>
                <a:lnTo>
                  <a:pt x="52" y="195"/>
                </a:lnTo>
                <a:lnTo>
                  <a:pt x="52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3" y="195"/>
                </a:lnTo>
                <a:lnTo>
                  <a:pt x="54" y="195"/>
                </a:lnTo>
                <a:lnTo>
                  <a:pt x="54" y="195"/>
                </a:lnTo>
                <a:lnTo>
                  <a:pt x="54" y="195"/>
                </a:lnTo>
                <a:lnTo>
                  <a:pt x="54" y="195"/>
                </a:lnTo>
                <a:lnTo>
                  <a:pt x="54" y="195"/>
                </a:lnTo>
                <a:lnTo>
                  <a:pt x="54" y="195"/>
                </a:lnTo>
                <a:lnTo>
                  <a:pt x="54" y="195"/>
                </a:lnTo>
                <a:lnTo>
                  <a:pt x="54" y="195"/>
                </a:lnTo>
                <a:lnTo>
                  <a:pt x="55" y="195"/>
                </a:lnTo>
                <a:lnTo>
                  <a:pt x="55" y="195"/>
                </a:lnTo>
                <a:lnTo>
                  <a:pt x="55" y="195"/>
                </a:lnTo>
                <a:lnTo>
                  <a:pt x="55" y="195"/>
                </a:lnTo>
                <a:lnTo>
                  <a:pt x="55" y="195"/>
                </a:lnTo>
                <a:lnTo>
                  <a:pt x="55" y="195"/>
                </a:lnTo>
                <a:lnTo>
                  <a:pt x="55" y="195"/>
                </a:lnTo>
                <a:lnTo>
                  <a:pt x="55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5"/>
                </a:lnTo>
                <a:lnTo>
                  <a:pt x="56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7" y="194"/>
                </a:lnTo>
                <a:lnTo>
                  <a:pt x="58" y="194"/>
                </a:lnTo>
                <a:lnTo>
                  <a:pt x="58" y="194"/>
                </a:lnTo>
                <a:lnTo>
                  <a:pt x="58" y="194"/>
                </a:lnTo>
                <a:lnTo>
                  <a:pt x="58" y="194"/>
                </a:lnTo>
                <a:lnTo>
                  <a:pt x="58" y="194"/>
                </a:lnTo>
                <a:lnTo>
                  <a:pt x="59" y="194"/>
                </a:lnTo>
                <a:lnTo>
                  <a:pt x="59" y="194"/>
                </a:lnTo>
                <a:lnTo>
                  <a:pt x="59" y="194"/>
                </a:lnTo>
                <a:lnTo>
                  <a:pt x="60" y="194"/>
                </a:lnTo>
                <a:lnTo>
                  <a:pt x="60" y="194"/>
                </a:lnTo>
                <a:lnTo>
                  <a:pt x="60" y="194"/>
                </a:lnTo>
                <a:lnTo>
                  <a:pt x="60" y="194"/>
                </a:lnTo>
                <a:lnTo>
                  <a:pt x="61" y="193"/>
                </a:lnTo>
                <a:lnTo>
                  <a:pt x="61" y="193"/>
                </a:lnTo>
                <a:lnTo>
                  <a:pt x="61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3"/>
                </a:lnTo>
                <a:lnTo>
                  <a:pt x="62" y="192"/>
                </a:lnTo>
                <a:lnTo>
                  <a:pt x="62" y="192"/>
                </a:lnTo>
                <a:lnTo>
                  <a:pt x="62" y="192"/>
                </a:lnTo>
                <a:lnTo>
                  <a:pt x="62" y="191"/>
                </a:lnTo>
                <a:lnTo>
                  <a:pt x="62" y="191"/>
                </a:lnTo>
                <a:lnTo>
                  <a:pt x="62" y="190"/>
                </a:lnTo>
                <a:lnTo>
                  <a:pt x="62" y="190"/>
                </a:lnTo>
                <a:lnTo>
                  <a:pt x="63" y="190"/>
                </a:lnTo>
                <a:lnTo>
                  <a:pt x="63" y="190"/>
                </a:lnTo>
                <a:lnTo>
                  <a:pt x="64" y="190"/>
                </a:lnTo>
                <a:lnTo>
                  <a:pt x="64" y="190"/>
                </a:lnTo>
                <a:lnTo>
                  <a:pt x="64" y="190"/>
                </a:lnTo>
                <a:lnTo>
                  <a:pt x="64" y="191"/>
                </a:lnTo>
                <a:lnTo>
                  <a:pt x="65" y="191"/>
                </a:lnTo>
                <a:lnTo>
                  <a:pt x="65" y="191"/>
                </a:lnTo>
                <a:lnTo>
                  <a:pt x="65" y="192"/>
                </a:lnTo>
                <a:lnTo>
                  <a:pt x="65" y="192"/>
                </a:lnTo>
                <a:lnTo>
                  <a:pt x="66" y="192"/>
                </a:lnTo>
                <a:lnTo>
                  <a:pt x="66" y="192"/>
                </a:lnTo>
                <a:lnTo>
                  <a:pt x="66" y="192"/>
                </a:lnTo>
                <a:lnTo>
                  <a:pt x="66" y="192"/>
                </a:lnTo>
                <a:lnTo>
                  <a:pt x="66" y="193"/>
                </a:lnTo>
                <a:lnTo>
                  <a:pt x="66" y="193"/>
                </a:lnTo>
                <a:lnTo>
                  <a:pt x="66" y="193"/>
                </a:lnTo>
                <a:lnTo>
                  <a:pt x="66" y="193"/>
                </a:lnTo>
                <a:lnTo>
                  <a:pt x="66" y="194"/>
                </a:lnTo>
                <a:lnTo>
                  <a:pt x="66" y="194"/>
                </a:lnTo>
                <a:lnTo>
                  <a:pt x="66" y="195"/>
                </a:lnTo>
                <a:lnTo>
                  <a:pt x="67" y="195"/>
                </a:lnTo>
                <a:lnTo>
                  <a:pt x="67" y="195"/>
                </a:lnTo>
                <a:lnTo>
                  <a:pt x="67" y="196"/>
                </a:lnTo>
                <a:lnTo>
                  <a:pt x="68" y="196"/>
                </a:lnTo>
                <a:lnTo>
                  <a:pt x="68" y="196"/>
                </a:lnTo>
                <a:lnTo>
                  <a:pt x="69" y="196"/>
                </a:lnTo>
                <a:lnTo>
                  <a:pt x="69" y="196"/>
                </a:lnTo>
                <a:lnTo>
                  <a:pt x="69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0" y="196"/>
                </a:lnTo>
                <a:lnTo>
                  <a:pt x="71" y="196"/>
                </a:lnTo>
                <a:lnTo>
                  <a:pt x="71" y="196"/>
                </a:lnTo>
                <a:lnTo>
                  <a:pt x="71" y="196"/>
                </a:lnTo>
                <a:lnTo>
                  <a:pt x="71" y="196"/>
                </a:lnTo>
                <a:lnTo>
                  <a:pt x="71" y="196"/>
                </a:lnTo>
                <a:lnTo>
                  <a:pt x="71" y="196"/>
                </a:lnTo>
                <a:lnTo>
                  <a:pt x="72" y="196"/>
                </a:lnTo>
                <a:lnTo>
                  <a:pt x="72" y="196"/>
                </a:lnTo>
                <a:lnTo>
                  <a:pt x="72" y="196"/>
                </a:lnTo>
                <a:lnTo>
                  <a:pt x="72" y="196"/>
                </a:lnTo>
                <a:lnTo>
                  <a:pt x="72" y="196"/>
                </a:lnTo>
                <a:lnTo>
                  <a:pt x="73" y="196"/>
                </a:lnTo>
                <a:lnTo>
                  <a:pt x="73" y="196"/>
                </a:lnTo>
                <a:lnTo>
                  <a:pt x="73" y="196"/>
                </a:lnTo>
                <a:lnTo>
                  <a:pt x="73" y="196"/>
                </a:lnTo>
                <a:lnTo>
                  <a:pt x="73" y="196"/>
                </a:lnTo>
                <a:lnTo>
                  <a:pt x="73" y="196"/>
                </a:lnTo>
                <a:lnTo>
                  <a:pt x="73" y="196"/>
                </a:lnTo>
                <a:lnTo>
                  <a:pt x="73" y="196"/>
                </a:lnTo>
                <a:lnTo>
                  <a:pt x="74" y="196"/>
                </a:lnTo>
                <a:lnTo>
                  <a:pt x="74" y="196"/>
                </a:lnTo>
                <a:lnTo>
                  <a:pt x="74" y="196"/>
                </a:lnTo>
                <a:lnTo>
                  <a:pt x="74" y="195"/>
                </a:lnTo>
                <a:lnTo>
                  <a:pt x="74" y="195"/>
                </a:lnTo>
                <a:lnTo>
                  <a:pt x="74" y="195"/>
                </a:lnTo>
                <a:lnTo>
                  <a:pt x="74" y="195"/>
                </a:lnTo>
                <a:lnTo>
                  <a:pt x="74" y="195"/>
                </a:lnTo>
                <a:lnTo>
                  <a:pt x="74" y="195"/>
                </a:lnTo>
                <a:lnTo>
                  <a:pt x="74" y="195"/>
                </a:lnTo>
                <a:lnTo>
                  <a:pt x="74" y="195"/>
                </a:lnTo>
                <a:lnTo>
                  <a:pt x="75" y="195"/>
                </a:lnTo>
                <a:lnTo>
                  <a:pt x="75" y="195"/>
                </a:lnTo>
                <a:lnTo>
                  <a:pt x="75" y="195"/>
                </a:lnTo>
                <a:lnTo>
                  <a:pt x="75" y="195"/>
                </a:lnTo>
                <a:lnTo>
                  <a:pt x="75" y="195"/>
                </a:lnTo>
                <a:lnTo>
                  <a:pt x="75" y="195"/>
                </a:lnTo>
                <a:lnTo>
                  <a:pt x="75" y="195"/>
                </a:lnTo>
                <a:lnTo>
                  <a:pt x="75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6" y="194"/>
                </a:lnTo>
                <a:lnTo>
                  <a:pt x="77" y="194"/>
                </a:lnTo>
                <a:lnTo>
                  <a:pt x="77" y="194"/>
                </a:lnTo>
                <a:lnTo>
                  <a:pt x="77" y="194"/>
                </a:lnTo>
                <a:lnTo>
                  <a:pt x="77" y="194"/>
                </a:lnTo>
                <a:lnTo>
                  <a:pt x="77" y="194"/>
                </a:lnTo>
                <a:lnTo>
                  <a:pt x="77" y="194"/>
                </a:lnTo>
                <a:lnTo>
                  <a:pt x="77" y="194"/>
                </a:lnTo>
                <a:lnTo>
                  <a:pt x="78" y="194"/>
                </a:lnTo>
                <a:lnTo>
                  <a:pt x="78" y="194"/>
                </a:lnTo>
                <a:lnTo>
                  <a:pt x="78" y="195"/>
                </a:lnTo>
                <a:lnTo>
                  <a:pt x="78" y="195"/>
                </a:lnTo>
                <a:lnTo>
                  <a:pt x="78" y="195"/>
                </a:lnTo>
                <a:lnTo>
                  <a:pt x="78" y="195"/>
                </a:lnTo>
                <a:lnTo>
                  <a:pt x="79" y="195"/>
                </a:lnTo>
                <a:lnTo>
                  <a:pt x="79" y="195"/>
                </a:lnTo>
                <a:lnTo>
                  <a:pt x="79" y="195"/>
                </a:lnTo>
                <a:lnTo>
                  <a:pt x="79" y="195"/>
                </a:lnTo>
                <a:lnTo>
                  <a:pt x="79" y="195"/>
                </a:lnTo>
                <a:lnTo>
                  <a:pt x="79" y="195"/>
                </a:lnTo>
                <a:lnTo>
                  <a:pt x="79" y="194"/>
                </a:lnTo>
                <a:lnTo>
                  <a:pt x="79" y="194"/>
                </a:lnTo>
                <a:lnTo>
                  <a:pt x="79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0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1" y="194"/>
                </a:lnTo>
                <a:lnTo>
                  <a:pt x="82" y="194"/>
                </a:lnTo>
                <a:lnTo>
                  <a:pt x="82" y="194"/>
                </a:lnTo>
                <a:lnTo>
                  <a:pt x="82" y="194"/>
                </a:lnTo>
                <a:lnTo>
                  <a:pt x="82" y="194"/>
                </a:lnTo>
                <a:lnTo>
                  <a:pt x="82" y="194"/>
                </a:lnTo>
                <a:lnTo>
                  <a:pt x="82" y="194"/>
                </a:lnTo>
                <a:lnTo>
                  <a:pt x="82" y="194"/>
                </a:lnTo>
                <a:lnTo>
                  <a:pt x="82" y="194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4" y="193"/>
                </a:lnTo>
                <a:lnTo>
                  <a:pt x="84" y="193"/>
                </a:lnTo>
                <a:lnTo>
                  <a:pt x="84" y="193"/>
                </a:lnTo>
                <a:lnTo>
                  <a:pt x="84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3" y="193"/>
                </a:lnTo>
                <a:lnTo>
                  <a:pt x="82" y="193"/>
                </a:lnTo>
                <a:lnTo>
                  <a:pt x="82" y="192"/>
                </a:lnTo>
                <a:lnTo>
                  <a:pt x="82" y="192"/>
                </a:lnTo>
                <a:lnTo>
                  <a:pt x="82" y="192"/>
                </a:lnTo>
                <a:lnTo>
                  <a:pt x="82" y="192"/>
                </a:lnTo>
                <a:lnTo>
                  <a:pt x="81" y="192"/>
                </a:lnTo>
                <a:lnTo>
                  <a:pt x="81" y="192"/>
                </a:lnTo>
                <a:lnTo>
                  <a:pt x="81" y="192"/>
                </a:lnTo>
                <a:lnTo>
                  <a:pt x="81" y="191"/>
                </a:lnTo>
                <a:lnTo>
                  <a:pt x="81" y="191"/>
                </a:lnTo>
                <a:lnTo>
                  <a:pt x="81" y="191"/>
                </a:lnTo>
                <a:lnTo>
                  <a:pt x="80" y="192"/>
                </a:lnTo>
                <a:lnTo>
                  <a:pt x="80" y="192"/>
                </a:lnTo>
                <a:lnTo>
                  <a:pt x="80" y="192"/>
                </a:lnTo>
                <a:lnTo>
                  <a:pt x="80" y="191"/>
                </a:lnTo>
                <a:lnTo>
                  <a:pt x="79" y="191"/>
                </a:lnTo>
                <a:lnTo>
                  <a:pt x="79" y="191"/>
                </a:lnTo>
                <a:lnTo>
                  <a:pt x="79" y="191"/>
                </a:lnTo>
                <a:lnTo>
                  <a:pt x="78" y="191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8" y="190"/>
                </a:lnTo>
                <a:lnTo>
                  <a:pt x="78" y="189"/>
                </a:lnTo>
                <a:lnTo>
                  <a:pt x="78" y="189"/>
                </a:lnTo>
                <a:lnTo>
                  <a:pt x="78" y="189"/>
                </a:lnTo>
                <a:lnTo>
                  <a:pt x="78" y="189"/>
                </a:lnTo>
                <a:lnTo>
                  <a:pt x="78" y="189"/>
                </a:lnTo>
                <a:lnTo>
                  <a:pt x="77" y="189"/>
                </a:lnTo>
                <a:lnTo>
                  <a:pt x="77" y="188"/>
                </a:lnTo>
                <a:lnTo>
                  <a:pt x="77" y="188"/>
                </a:lnTo>
                <a:lnTo>
                  <a:pt x="77" y="188"/>
                </a:lnTo>
                <a:lnTo>
                  <a:pt x="77" y="188"/>
                </a:lnTo>
                <a:lnTo>
                  <a:pt x="77" y="188"/>
                </a:lnTo>
                <a:lnTo>
                  <a:pt x="77" y="188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7"/>
                </a:lnTo>
                <a:lnTo>
                  <a:pt x="77" y="186"/>
                </a:lnTo>
                <a:lnTo>
                  <a:pt x="77" y="186"/>
                </a:lnTo>
                <a:lnTo>
                  <a:pt x="77" y="186"/>
                </a:lnTo>
                <a:lnTo>
                  <a:pt x="77" y="186"/>
                </a:lnTo>
                <a:lnTo>
                  <a:pt x="77" y="186"/>
                </a:lnTo>
                <a:lnTo>
                  <a:pt x="77" y="186"/>
                </a:lnTo>
                <a:lnTo>
                  <a:pt x="77" y="186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5"/>
                </a:lnTo>
                <a:lnTo>
                  <a:pt x="76" y="184"/>
                </a:lnTo>
                <a:lnTo>
                  <a:pt x="76" y="184"/>
                </a:lnTo>
                <a:lnTo>
                  <a:pt x="76" y="184"/>
                </a:lnTo>
                <a:lnTo>
                  <a:pt x="76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4"/>
                </a:lnTo>
                <a:lnTo>
                  <a:pt x="74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4"/>
                </a:lnTo>
                <a:lnTo>
                  <a:pt x="75" y="183"/>
                </a:lnTo>
                <a:lnTo>
                  <a:pt x="76" y="183"/>
                </a:lnTo>
                <a:lnTo>
                  <a:pt x="76" y="183"/>
                </a:lnTo>
                <a:lnTo>
                  <a:pt x="76" y="183"/>
                </a:lnTo>
                <a:lnTo>
                  <a:pt x="76" y="183"/>
                </a:lnTo>
                <a:lnTo>
                  <a:pt x="77" y="182"/>
                </a:lnTo>
                <a:lnTo>
                  <a:pt x="77" y="182"/>
                </a:lnTo>
                <a:lnTo>
                  <a:pt x="78" y="182"/>
                </a:lnTo>
                <a:lnTo>
                  <a:pt x="79" y="181"/>
                </a:lnTo>
                <a:lnTo>
                  <a:pt x="79" y="181"/>
                </a:lnTo>
                <a:lnTo>
                  <a:pt x="80" y="181"/>
                </a:lnTo>
                <a:lnTo>
                  <a:pt x="80" y="181"/>
                </a:lnTo>
                <a:lnTo>
                  <a:pt x="80" y="181"/>
                </a:lnTo>
                <a:lnTo>
                  <a:pt x="80" y="181"/>
                </a:lnTo>
                <a:lnTo>
                  <a:pt x="81" y="182"/>
                </a:lnTo>
                <a:lnTo>
                  <a:pt x="81" y="182"/>
                </a:lnTo>
                <a:lnTo>
                  <a:pt x="82" y="182"/>
                </a:lnTo>
                <a:lnTo>
                  <a:pt x="82" y="182"/>
                </a:lnTo>
                <a:lnTo>
                  <a:pt x="82" y="181"/>
                </a:lnTo>
                <a:lnTo>
                  <a:pt x="82" y="181"/>
                </a:lnTo>
                <a:lnTo>
                  <a:pt x="83" y="180"/>
                </a:lnTo>
                <a:lnTo>
                  <a:pt x="83" y="180"/>
                </a:lnTo>
                <a:lnTo>
                  <a:pt x="84" y="179"/>
                </a:lnTo>
                <a:lnTo>
                  <a:pt x="84" y="179"/>
                </a:lnTo>
                <a:lnTo>
                  <a:pt x="84" y="179"/>
                </a:lnTo>
                <a:lnTo>
                  <a:pt x="85" y="178"/>
                </a:lnTo>
                <a:lnTo>
                  <a:pt x="85" y="177"/>
                </a:lnTo>
                <a:lnTo>
                  <a:pt x="85" y="177"/>
                </a:lnTo>
                <a:lnTo>
                  <a:pt x="86" y="176"/>
                </a:lnTo>
                <a:lnTo>
                  <a:pt x="87" y="176"/>
                </a:lnTo>
                <a:lnTo>
                  <a:pt x="87" y="175"/>
                </a:lnTo>
                <a:lnTo>
                  <a:pt x="87" y="175"/>
                </a:lnTo>
                <a:lnTo>
                  <a:pt x="87" y="175"/>
                </a:lnTo>
                <a:lnTo>
                  <a:pt x="88" y="175"/>
                </a:lnTo>
                <a:lnTo>
                  <a:pt x="88" y="174"/>
                </a:lnTo>
                <a:lnTo>
                  <a:pt x="88" y="174"/>
                </a:lnTo>
                <a:lnTo>
                  <a:pt x="88" y="174"/>
                </a:lnTo>
                <a:lnTo>
                  <a:pt x="89" y="174"/>
                </a:lnTo>
                <a:lnTo>
                  <a:pt x="89" y="174"/>
                </a:lnTo>
                <a:lnTo>
                  <a:pt x="89" y="174"/>
                </a:lnTo>
                <a:lnTo>
                  <a:pt x="89" y="174"/>
                </a:lnTo>
                <a:lnTo>
                  <a:pt x="89" y="173"/>
                </a:lnTo>
                <a:lnTo>
                  <a:pt x="89" y="173"/>
                </a:lnTo>
                <a:lnTo>
                  <a:pt x="89" y="173"/>
                </a:lnTo>
                <a:lnTo>
                  <a:pt x="89" y="172"/>
                </a:lnTo>
                <a:lnTo>
                  <a:pt x="90" y="172"/>
                </a:lnTo>
                <a:lnTo>
                  <a:pt x="90" y="172"/>
                </a:lnTo>
                <a:lnTo>
                  <a:pt x="90" y="171"/>
                </a:lnTo>
                <a:lnTo>
                  <a:pt x="91" y="171"/>
                </a:lnTo>
                <a:lnTo>
                  <a:pt x="91" y="171"/>
                </a:lnTo>
                <a:lnTo>
                  <a:pt x="91" y="171"/>
                </a:lnTo>
                <a:lnTo>
                  <a:pt x="91" y="170"/>
                </a:lnTo>
                <a:lnTo>
                  <a:pt x="92" y="170"/>
                </a:lnTo>
                <a:lnTo>
                  <a:pt x="92" y="170"/>
                </a:lnTo>
                <a:lnTo>
                  <a:pt x="92" y="170"/>
                </a:lnTo>
                <a:lnTo>
                  <a:pt x="92" y="170"/>
                </a:lnTo>
                <a:lnTo>
                  <a:pt x="92" y="170"/>
                </a:lnTo>
                <a:lnTo>
                  <a:pt x="92" y="169"/>
                </a:lnTo>
                <a:lnTo>
                  <a:pt x="92" y="169"/>
                </a:lnTo>
                <a:lnTo>
                  <a:pt x="92" y="168"/>
                </a:lnTo>
                <a:lnTo>
                  <a:pt x="93" y="168"/>
                </a:lnTo>
                <a:lnTo>
                  <a:pt x="93" y="168"/>
                </a:lnTo>
                <a:lnTo>
                  <a:pt x="93" y="168"/>
                </a:lnTo>
                <a:lnTo>
                  <a:pt x="93" y="168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4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5" y="167"/>
                </a:lnTo>
                <a:lnTo>
                  <a:pt x="96" y="167"/>
                </a:lnTo>
                <a:lnTo>
                  <a:pt x="96" y="167"/>
                </a:lnTo>
                <a:lnTo>
                  <a:pt x="96" y="167"/>
                </a:lnTo>
                <a:lnTo>
                  <a:pt x="96" y="167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8"/>
                </a:lnTo>
                <a:lnTo>
                  <a:pt x="97" y="169"/>
                </a:lnTo>
                <a:lnTo>
                  <a:pt x="98" y="169"/>
                </a:lnTo>
                <a:lnTo>
                  <a:pt x="98" y="169"/>
                </a:lnTo>
                <a:lnTo>
                  <a:pt x="98" y="169"/>
                </a:lnTo>
                <a:lnTo>
                  <a:pt x="99" y="169"/>
                </a:lnTo>
                <a:lnTo>
                  <a:pt x="99" y="169"/>
                </a:lnTo>
                <a:lnTo>
                  <a:pt x="99" y="169"/>
                </a:lnTo>
                <a:lnTo>
                  <a:pt x="100" y="169"/>
                </a:lnTo>
                <a:lnTo>
                  <a:pt x="100" y="169"/>
                </a:lnTo>
                <a:lnTo>
                  <a:pt x="100" y="169"/>
                </a:lnTo>
                <a:lnTo>
                  <a:pt x="101" y="169"/>
                </a:lnTo>
                <a:lnTo>
                  <a:pt x="101" y="168"/>
                </a:lnTo>
                <a:lnTo>
                  <a:pt x="101" y="168"/>
                </a:lnTo>
                <a:lnTo>
                  <a:pt x="101" y="168"/>
                </a:lnTo>
                <a:lnTo>
                  <a:pt x="101" y="168"/>
                </a:lnTo>
                <a:lnTo>
                  <a:pt x="101" y="168"/>
                </a:lnTo>
                <a:lnTo>
                  <a:pt x="102" y="168"/>
                </a:lnTo>
                <a:lnTo>
                  <a:pt x="102" y="168"/>
                </a:lnTo>
                <a:lnTo>
                  <a:pt x="102" y="168"/>
                </a:lnTo>
                <a:lnTo>
                  <a:pt x="102" y="169"/>
                </a:lnTo>
                <a:lnTo>
                  <a:pt x="103" y="169"/>
                </a:lnTo>
                <a:lnTo>
                  <a:pt x="103" y="169"/>
                </a:lnTo>
                <a:lnTo>
                  <a:pt x="103" y="169"/>
                </a:lnTo>
                <a:lnTo>
                  <a:pt x="103" y="169"/>
                </a:lnTo>
                <a:lnTo>
                  <a:pt x="103" y="169"/>
                </a:lnTo>
                <a:lnTo>
                  <a:pt x="103" y="169"/>
                </a:lnTo>
                <a:lnTo>
                  <a:pt x="103" y="169"/>
                </a:lnTo>
                <a:lnTo>
                  <a:pt x="104" y="169"/>
                </a:lnTo>
                <a:lnTo>
                  <a:pt x="104" y="169"/>
                </a:lnTo>
                <a:lnTo>
                  <a:pt x="105" y="168"/>
                </a:lnTo>
                <a:lnTo>
                  <a:pt x="105" y="168"/>
                </a:lnTo>
                <a:lnTo>
                  <a:pt x="105" y="168"/>
                </a:lnTo>
                <a:lnTo>
                  <a:pt x="105" y="168"/>
                </a:lnTo>
                <a:lnTo>
                  <a:pt x="106" y="168"/>
                </a:lnTo>
                <a:lnTo>
                  <a:pt x="106" y="168"/>
                </a:lnTo>
                <a:lnTo>
                  <a:pt x="106" y="167"/>
                </a:lnTo>
                <a:lnTo>
                  <a:pt x="106" y="167"/>
                </a:lnTo>
                <a:lnTo>
                  <a:pt x="106" y="167"/>
                </a:lnTo>
                <a:lnTo>
                  <a:pt x="107" y="167"/>
                </a:lnTo>
                <a:lnTo>
                  <a:pt x="107" y="167"/>
                </a:lnTo>
                <a:lnTo>
                  <a:pt x="108" y="168"/>
                </a:lnTo>
                <a:lnTo>
                  <a:pt x="108" y="168"/>
                </a:lnTo>
                <a:lnTo>
                  <a:pt x="108" y="168"/>
                </a:lnTo>
                <a:lnTo>
                  <a:pt x="109" y="168"/>
                </a:lnTo>
                <a:lnTo>
                  <a:pt x="109" y="168"/>
                </a:lnTo>
                <a:lnTo>
                  <a:pt x="110" y="168"/>
                </a:lnTo>
                <a:lnTo>
                  <a:pt x="110" y="168"/>
                </a:lnTo>
                <a:lnTo>
                  <a:pt x="111" y="167"/>
                </a:lnTo>
                <a:lnTo>
                  <a:pt x="111" y="167"/>
                </a:lnTo>
                <a:lnTo>
                  <a:pt x="112" y="168"/>
                </a:lnTo>
                <a:lnTo>
                  <a:pt x="112" y="168"/>
                </a:lnTo>
                <a:lnTo>
                  <a:pt x="112" y="168"/>
                </a:lnTo>
                <a:lnTo>
                  <a:pt x="112" y="168"/>
                </a:lnTo>
                <a:lnTo>
                  <a:pt x="112" y="168"/>
                </a:lnTo>
                <a:lnTo>
                  <a:pt x="112" y="168"/>
                </a:lnTo>
                <a:lnTo>
                  <a:pt x="113" y="167"/>
                </a:lnTo>
                <a:lnTo>
                  <a:pt x="114" y="166"/>
                </a:lnTo>
                <a:lnTo>
                  <a:pt x="114" y="166"/>
                </a:lnTo>
                <a:lnTo>
                  <a:pt x="115" y="165"/>
                </a:lnTo>
                <a:lnTo>
                  <a:pt x="115" y="165"/>
                </a:lnTo>
                <a:lnTo>
                  <a:pt x="115" y="165"/>
                </a:lnTo>
                <a:lnTo>
                  <a:pt x="116" y="164"/>
                </a:lnTo>
                <a:lnTo>
                  <a:pt x="117" y="164"/>
                </a:lnTo>
                <a:lnTo>
                  <a:pt x="117" y="164"/>
                </a:lnTo>
                <a:lnTo>
                  <a:pt x="117" y="164"/>
                </a:lnTo>
                <a:lnTo>
                  <a:pt x="117" y="163"/>
                </a:lnTo>
                <a:lnTo>
                  <a:pt x="118" y="163"/>
                </a:lnTo>
                <a:lnTo>
                  <a:pt x="119" y="163"/>
                </a:lnTo>
                <a:lnTo>
                  <a:pt x="119" y="163"/>
                </a:lnTo>
                <a:lnTo>
                  <a:pt x="119" y="163"/>
                </a:lnTo>
                <a:lnTo>
                  <a:pt x="120" y="163"/>
                </a:lnTo>
                <a:lnTo>
                  <a:pt x="121" y="163"/>
                </a:lnTo>
                <a:lnTo>
                  <a:pt x="121" y="163"/>
                </a:lnTo>
                <a:lnTo>
                  <a:pt x="121" y="164"/>
                </a:lnTo>
                <a:lnTo>
                  <a:pt x="121" y="164"/>
                </a:lnTo>
                <a:lnTo>
                  <a:pt x="122" y="164"/>
                </a:lnTo>
                <a:lnTo>
                  <a:pt x="122" y="164"/>
                </a:lnTo>
                <a:lnTo>
                  <a:pt x="123" y="164"/>
                </a:lnTo>
                <a:lnTo>
                  <a:pt x="123" y="164"/>
                </a:lnTo>
                <a:lnTo>
                  <a:pt x="123" y="164"/>
                </a:lnTo>
                <a:lnTo>
                  <a:pt x="123" y="164"/>
                </a:lnTo>
                <a:lnTo>
                  <a:pt x="123" y="164"/>
                </a:lnTo>
                <a:lnTo>
                  <a:pt x="123" y="164"/>
                </a:lnTo>
                <a:lnTo>
                  <a:pt x="123" y="164"/>
                </a:lnTo>
                <a:lnTo>
                  <a:pt x="122" y="164"/>
                </a:lnTo>
                <a:lnTo>
                  <a:pt x="122" y="164"/>
                </a:lnTo>
                <a:lnTo>
                  <a:pt x="122" y="164"/>
                </a:lnTo>
                <a:lnTo>
                  <a:pt x="122" y="164"/>
                </a:lnTo>
                <a:lnTo>
                  <a:pt x="122" y="164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2" y="163"/>
                </a:lnTo>
                <a:lnTo>
                  <a:pt x="123" y="163"/>
                </a:lnTo>
                <a:lnTo>
                  <a:pt x="123" y="163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3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2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1"/>
                </a:lnTo>
                <a:lnTo>
                  <a:pt x="124" y="160"/>
                </a:lnTo>
                <a:lnTo>
                  <a:pt x="124" y="160"/>
                </a:lnTo>
                <a:lnTo>
                  <a:pt x="124" y="160"/>
                </a:lnTo>
                <a:lnTo>
                  <a:pt x="124" y="160"/>
                </a:lnTo>
                <a:lnTo>
                  <a:pt x="124" y="160"/>
                </a:lnTo>
                <a:lnTo>
                  <a:pt x="124" y="160"/>
                </a:lnTo>
                <a:lnTo>
                  <a:pt x="124" y="160"/>
                </a:lnTo>
                <a:lnTo>
                  <a:pt x="124" y="160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9"/>
                </a:lnTo>
                <a:lnTo>
                  <a:pt x="124" y="158"/>
                </a:lnTo>
                <a:lnTo>
                  <a:pt x="124" y="158"/>
                </a:lnTo>
                <a:lnTo>
                  <a:pt x="124" y="158"/>
                </a:lnTo>
                <a:lnTo>
                  <a:pt x="124" y="158"/>
                </a:lnTo>
                <a:lnTo>
                  <a:pt x="124" y="158"/>
                </a:lnTo>
                <a:lnTo>
                  <a:pt x="124" y="158"/>
                </a:lnTo>
                <a:lnTo>
                  <a:pt x="124" y="158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3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2" y="157"/>
                </a:lnTo>
                <a:lnTo>
                  <a:pt x="121" y="157"/>
                </a:lnTo>
                <a:lnTo>
                  <a:pt x="121" y="157"/>
                </a:lnTo>
                <a:lnTo>
                  <a:pt x="121" y="157"/>
                </a:lnTo>
                <a:lnTo>
                  <a:pt x="121" y="157"/>
                </a:lnTo>
                <a:lnTo>
                  <a:pt x="121" y="157"/>
                </a:lnTo>
                <a:lnTo>
                  <a:pt x="120" y="157"/>
                </a:lnTo>
                <a:lnTo>
                  <a:pt x="120" y="157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6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0" y="155"/>
                </a:lnTo>
                <a:lnTo>
                  <a:pt x="121" y="155"/>
                </a:lnTo>
                <a:lnTo>
                  <a:pt x="121" y="155"/>
                </a:lnTo>
                <a:lnTo>
                  <a:pt x="121" y="155"/>
                </a:lnTo>
                <a:lnTo>
                  <a:pt x="121" y="155"/>
                </a:lnTo>
                <a:lnTo>
                  <a:pt x="121" y="155"/>
                </a:lnTo>
                <a:lnTo>
                  <a:pt x="121" y="154"/>
                </a:lnTo>
                <a:lnTo>
                  <a:pt x="121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4"/>
                </a:lnTo>
                <a:lnTo>
                  <a:pt x="120" y="153"/>
                </a:lnTo>
                <a:lnTo>
                  <a:pt x="120" y="153"/>
                </a:lnTo>
                <a:lnTo>
                  <a:pt x="120" y="153"/>
                </a:lnTo>
                <a:lnTo>
                  <a:pt x="120" y="153"/>
                </a:lnTo>
                <a:lnTo>
                  <a:pt x="120" y="153"/>
                </a:lnTo>
                <a:lnTo>
                  <a:pt x="120" y="153"/>
                </a:lnTo>
                <a:lnTo>
                  <a:pt x="120" y="153"/>
                </a:lnTo>
                <a:lnTo>
                  <a:pt x="120" y="153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2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1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50"/>
                </a:lnTo>
                <a:lnTo>
                  <a:pt x="120" y="149"/>
                </a:lnTo>
                <a:lnTo>
                  <a:pt x="120" y="149"/>
                </a:lnTo>
                <a:lnTo>
                  <a:pt x="120" y="149"/>
                </a:lnTo>
                <a:lnTo>
                  <a:pt x="120" y="149"/>
                </a:lnTo>
                <a:lnTo>
                  <a:pt x="121" y="149"/>
                </a:lnTo>
                <a:lnTo>
                  <a:pt x="121" y="149"/>
                </a:lnTo>
                <a:lnTo>
                  <a:pt x="121" y="149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8"/>
                </a:lnTo>
                <a:lnTo>
                  <a:pt x="121" y="147"/>
                </a:lnTo>
                <a:lnTo>
                  <a:pt x="121" y="147"/>
                </a:lnTo>
                <a:lnTo>
                  <a:pt x="121" y="147"/>
                </a:lnTo>
                <a:lnTo>
                  <a:pt x="121" y="147"/>
                </a:lnTo>
                <a:lnTo>
                  <a:pt x="121" y="147"/>
                </a:lnTo>
                <a:lnTo>
                  <a:pt x="121" y="147"/>
                </a:lnTo>
                <a:lnTo>
                  <a:pt x="121" y="147"/>
                </a:lnTo>
                <a:lnTo>
                  <a:pt x="121" y="146"/>
                </a:lnTo>
                <a:lnTo>
                  <a:pt x="121" y="146"/>
                </a:lnTo>
                <a:lnTo>
                  <a:pt x="121" y="146"/>
                </a:lnTo>
                <a:lnTo>
                  <a:pt x="122" y="146"/>
                </a:lnTo>
                <a:lnTo>
                  <a:pt x="122" y="146"/>
                </a:lnTo>
                <a:lnTo>
                  <a:pt x="122" y="146"/>
                </a:lnTo>
                <a:lnTo>
                  <a:pt x="122" y="146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2" y="145"/>
                </a:lnTo>
                <a:lnTo>
                  <a:pt x="123" y="145"/>
                </a:lnTo>
                <a:lnTo>
                  <a:pt x="123" y="145"/>
                </a:lnTo>
                <a:lnTo>
                  <a:pt x="123" y="144"/>
                </a:lnTo>
                <a:lnTo>
                  <a:pt x="123" y="144"/>
                </a:lnTo>
                <a:lnTo>
                  <a:pt x="123" y="144"/>
                </a:lnTo>
                <a:lnTo>
                  <a:pt x="123" y="144"/>
                </a:lnTo>
                <a:lnTo>
                  <a:pt x="123" y="144"/>
                </a:lnTo>
                <a:lnTo>
                  <a:pt x="123" y="144"/>
                </a:lnTo>
                <a:lnTo>
                  <a:pt x="123" y="144"/>
                </a:lnTo>
                <a:lnTo>
                  <a:pt x="124" y="144"/>
                </a:lnTo>
                <a:lnTo>
                  <a:pt x="124" y="144"/>
                </a:lnTo>
                <a:lnTo>
                  <a:pt x="124" y="144"/>
                </a:lnTo>
                <a:lnTo>
                  <a:pt x="124" y="144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3"/>
                </a:lnTo>
                <a:lnTo>
                  <a:pt x="124" y="142"/>
                </a:lnTo>
                <a:lnTo>
                  <a:pt x="124" y="142"/>
                </a:lnTo>
                <a:lnTo>
                  <a:pt x="124" y="142"/>
                </a:lnTo>
                <a:lnTo>
                  <a:pt x="124" y="142"/>
                </a:lnTo>
                <a:lnTo>
                  <a:pt x="124" y="142"/>
                </a:lnTo>
                <a:lnTo>
                  <a:pt x="124" y="142"/>
                </a:lnTo>
                <a:lnTo>
                  <a:pt x="124" y="142"/>
                </a:lnTo>
                <a:lnTo>
                  <a:pt x="124" y="142"/>
                </a:lnTo>
                <a:lnTo>
                  <a:pt x="124" y="141"/>
                </a:lnTo>
                <a:lnTo>
                  <a:pt x="124" y="141"/>
                </a:lnTo>
                <a:lnTo>
                  <a:pt x="124" y="141"/>
                </a:lnTo>
                <a:lnTo>
                  <a:pt x="124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5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1"/>
                </a:lnTo>
                <a:lnTo>
                  <a:pt x="126" y="140"/>
                </a:lnTo>
                <a:lnTo>
                  <a:pt x="126" y="140"/>
                </a:lnTo>
                <a:lnTo>
                  <a:pt x="127" y="140"/>
                </a:lnTo>
                <a:lnTo>
                  <a:pt x="127" y="140"/>
                </a:lnTo>
                <a:lnTo>
                  <a:pt x="127" y="140"/>
                </a:lnTo>
                <a:lnTo>
                  <a:pt x="127" y="140"/>
                </a:lnTo>
                <a:lnTo>
                  <a:pt x="127" y="140"/>
                </a:lnTo>
                <a:lnTo>
                  <a:pt x="127" y="140"/>
                </a:lnTo>
                <a:lnTo>
                  <a:pt x="127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0"/>
                </a:lnTo>
                <a:lnTo>
                  <a:pt x="128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29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0" y="141"/>
                </a:lnTo>
                <a:lnTo>
                  <a:pt x="131" y="141"/>
                </a:lnTo>
                <a:lnTo>
                  <a:pt x="131" y="141"/>
                </a:lnTo>
                <a:lnTo>
                  <a:pt x="131" y="141"/>
                </a:lnTo>
                <a:lnTo>
                  <a:pt x="131" y="141"/>
                </a:lnTo>
                <a:lnTo>
                  <a:pt x="131" y="141"/>
                </a:lnTo>
                <a:lnTo>
                  <a:pt x="132" y="142"/>
                </a:lnTo>
                <a:lnTo>
                  <a:pt x="132" y="142"/>
                </a:lnTo>
                <a:lnTo>
                  <a:pt x="133" y="142"/>
                </a:lnTo>
                <a:lnTo>
                  <a:pt x="133" y="143"/>
                </a:lnTo>
                <a:lnTo>
                  <a:pt x="133" y="143"/>
                </a:lnTo>
                <a:lnTo>
                  <a:pt x="133" y="143"/>
                </a:lnTo>
                <a:lnTo>
                  <a:pt x="133" y="144"/>
                </a:lnTo>
                <a:lnTo>
                  <a:pt x="134" y="144"/>
                </a:lnTo>
                <a:lnTo>
                  <a:pt x="134" y="144"/>
                </a:lnTo>
                <a:lnTo>
                  <a:pt x="134" y="144"/>
                </a:lnTo>
                <a:lnTo>
                  <a:pt x="134" y="144"/>
                </a:lnTo>
                <a:lnTo>
                  <a:pt x="134" y="144"/>
                </a:lnTo>
                <a:lnTo>
                  <a:pt x="134" y="144"/>
                </a:lnTo>
                <a:lnTo>
                  <a:pt x="134" y="144"/>
                </a:lnTo>
                <a:lnTo>
                  <a:pt x="134" y="145"/>
                </a:lnTo>
                <a:lnTo>
                  <a:pt x="134" y="145"/>
                </a:lnTo>
                <a:lnTo>
                  <a:pt x="135" y="145"/>
                </a:lnTo>
                <a:lnTo>
                  <a:pt x="135" y="145"/>
                </a:lnTo>
                <a:lnTo>
                  <a:pt x="135" y="145"/>
                </a:lnTo>
                <a:lnTo>
                  <a:pt x="135" y="145"/>
                </a:lnTo>
                <a:lnTo>
                  <a:pt x="136" y="145"/>
                </a:lnTo>
                <a:lnTo>
                  <a:pt x="136" y="145"/>
                </a:lnTo>
                <a:lnTo>
                  <a:pt x="136" y="145"/>
                </a:lnTo>
                <a:lnTo>
                  <a:pt x="136" y="146"/>
                </a:lnTo>
                <a:lnTo>
                  <a:pt x="136" y="146"/>
                </a:lnTo>
                <a:lnTo>
                  <a:pt x="136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6"/>
                </a:lnTo>
                <a:lnTo>
                  <a:pt x="137" y="147"/>
                </a:lnTo>
                <a:lnTo>
                  <a:pt x="137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8" y="147"/>
                </a:lnTo>
                <a:lnTo>
                  <a:pt x="139" y="147"/>
                </a:lnTo>
                <a:lnTo>
                  <a:pt x="139" y="147"/>
                </a:lnTo>
                <a:lnTo>
                  <a:pt x="139" y="147"/>
                </a:lnTo>
                <a:lnTo>
                  <a:pt x="139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7"/>
                </a:lnTo>
                <a:lnTo>
                  <a:pt x="140" y="148"/>
                </a:lnTo>
                <a:lnTo>
                  <a:pt x="140" y="148"/>
                </a:lnTo>
                <a:lnTo>
                  <a:pt x="141" y="148"/>
                </a:lnTo>
                <a:lnTo>
                  <a:pt x="141" y="148"/>
                </a:lnTo>
                <a:lnTo>
                  <a:pt x="141" y="148"/>
                </a:lnTo>
                <a:lnTo>
                  <a:pt x="141" y="148"/>
                </a:lnTo>
                <a:lnTo>
                  <a:pt x="141" y="149"/>
                </a:lnTo>
                <a:lnTo>
                  <a:pt x="142" y="149"/>
                </a:lnTo>
                <a:lnTo>
                  <a:pt x="142" y="149"/>
                </a:lnTo>
                <a:lnTo>
                  <a:pt x="142" y="149"/>
                </a:lnTo>
                <a:lnTo>
                  <a:pt x="142" y="149"/>
                </a:lnTo>
                <a:lnTo>
                  <a:pt x="142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8"/>
                </a:lnTo>
                <a:lnTo>
                  <a:pt x="143" y="147"/>
                </a:lnTo>
                <a:lnTo>
                  <a:pt x="143" y="147"/>
                </a:lnTo>
                <a:lnTo>
                  <a:pt x="143" y="147"/>
                </a:lnTo>
                <a:lnTo>
                  <a:pt x="143" y="147"/>
                </a:lnTo>
                <a:lnTo>
                  <a:pt x="143" y="147"/>
                </a:lnTo>
                <a:lnTo>
                  <a:pt x="143" y="147"/>
                </a:lnTo>
                <a:lnTo>
                  <a:pt x="143" y="147"/>
                </a:lnTo>
                <a:lnTo>
                  <a:pt x="143" y="147"/>
                </a:lnTo>
                <a:lnTo>
                  <a:pt x="143" y="146"/>
                </a:lnTo>
                <a:lnTo>
                  <a:pt x="143" y="146"/>
                </a:lnTo>
                <a:lnTo>
                  <a:pt x="143" y="146"/>
                </a:lnTo>
                <a:lnTo>
                  <a:pt x="143" y="146"/>
                </a:lnTo>
                <a:lnTo>
                  <a:pt x="143" y="146"/>
                </a:lnTo>
                <a:lnTo>
                  <a:pt x="143" y="146"/>
                </a:lnTo>
                <a:lnTo>
                  <a:pt x="143" y="145"/>
                </a:lnTo>
                <a:lnTo>
                  <a:pt x="143" y="145"/>
                </a:lnTo>
                <a:lnTo>
                  <a:pt x="143" y="145"/>
                </a:lnTo>
                <a:lnTo>
                  <a:pt x="143" y="145"/>
                </a:lnTo>
                <a:lnTo>
                  <a:pt x="143" y="145"/>
                </a:lnTo>
                <a:lnTo>
                  <a:pt x="143" y="145"/>
                </a:lnTo>
                <a:lnTo>
                  <a:pt x="143" y="144"/>
                </a:lnTo>
                <a:lnTo>
                  <a:pt x="143" y="144"/>
                </a:lnTo>
                <a:lnTo>
                  <a:pt x="143" y="144"/>
                </a:lnTo>
                <a:lnTo>
                  <a:pt x="143" y="144"/>
                </a:lnTo>
                <a:lnTo>
                  <a:pt x="143" y="144"/>
                </a:lnTo>
                <a:lnTo>
                  <a:pt x="142" y="144"/>
                </a:lnTo>
                <a:lnTo>
                  <a:pt x="143" y="144"/>
                </a:lnTo>
                <a:lnTo>
                  <a:pt x="143" y="144"/>
                </a:lnTo>
                <a:lnTo>
                  <a:pt x="143" y="144"/>
                </a:lnTo>
                <a:lnTo>
                  <a:pt x="143" y="144"/>
                </a:lnTo>
                <a:lnTo>
                  <a:pt x="143" y="144"/>
                </a:lnTo>
                <a:lnTo>
                  <a:pt x="143" y="143"/>
                </a:lnTo>
                <a:lnTo>
                  <a:pt x="143" y="143"/>
                </a:lnTo>
                <a:lnTo>
                  <a:pt x="143" y="143"/>
                </a:lnTo>
                <a:lnTo>
                  <a:pt x="143" y="143"/>
                </a:lnTo>
                <a:lnTo>
                  <a:pt x="143" y="143"/>
                </a:lnTo>
                <a:lnTo>
                  <a:pt x="143" y="143"/>
                </a:lnTo>
                <a:lnTo>
                  <a:pt x="143" y="143"/>
                </a:lnTo>
                <a:lnTo>
                  <a:pt x="143" y="143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2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1"/>
                </a:lnTo>
                <a:lnTo>
                  <a:pt x="143" y="140"/>
                </a:lnTo>
                <a:lnTo>
                  <a:pt x="143" y="140"/>
                </a:lnTo>
                <a:lnTo>
                  <a:pt x="143" y="140"/>
                </a:lnTo>
                <a:lnTo>
                  <a:pt x="143" y="140"/>
                </a:lnTo>
                <a:lnTo>
                  <a:pt x="143" y="140"/>
                </a:lnTo>
                <a:lnTo>
                  <a:pt x="143" y="140"/>
                </a:lnTo>
                <a:lnTo>
                  <a:pt x="143" y="140"/>
                </a:lnTo>
                <a:lnTo>
                  <a:pt x="143" y="139"/>
                </a:lnTo>
                <a:lnTo>
                  <a:pt x="143" y="139"/>
                </a:lnTo>
                <a:lnTo>
                  <a:pt x="143" y="139"/>
                </a:lnTo>
                <a:lnTo>
                  <a:pt x="143" y="139"/>
                </a:lnTo>
                <a:lnTo>
                  <a:pt x="143" y="139"/>
                </a:lnTo>
                <a:lnTo>
                  <a:pt x="143" y="139"/>
                </a:lnTo>
                <a:lnTo>
                  <a:pt x="142" y="139"/>
                </a:lnTo>
                <a:lnTo>
                  <a:pt x="142" y="139"/>
                </a:lnTo>
                <a:lnTo>
                  <a:pt x="142" y="139"/>
                </a:lnTo>
                <a:lnTo>
                  <a:pt x="142" y="139"/>
                </a:lnTo>
                <a:lnTo>
                  <a:pt x="142" y="139"/>
                </a:lnTo>
                <a:lnTo>
                  <a:pt x="142" y="139"/>
                </a:lnTo>
                <a:lnTo>
                  <a:pt x="142" y="138"/>
                </a:lnTo>
                <a:lnTo>
                  <a:pt x="142" y="138"/>
                </a:lnTo>
                <a:lnTo>
                  <a:pt x="142" y="138"/>
                </a:lnTo>
                <a:lnTo>
                  <a:pt x="142" y="138"/>
                </a:lnTo>
                <a:lnTo>
                  <a:pt x="142" y="138"/>
                </a:lnTo>
                <a:lnTo>
                  <a:pt x="142" y="137"/>
                </a:lnTo>
                <a:lnTo>
                  <a:pt x="142" y="137"/>
                </a:lnTo>
                <a:lnTo>
                  <a:pt x="142" y="137"/>
                </a:lnTo>
                <a:lnTo>
                  <a:pt x="142" y="137"/>
                </a:lnTo>
                <a:lnTo>
                  <a:pt x="142" y="137"/>
                </a:lnTo>
                <a:lnTo>
                  <a:pt x="142" y="137"/>
                </a:lnTo>
                <a:lnTo>
                  <a:pt x="142" y="137"/>
                </a:lnTo>
                <a:lnTo>
                  <a:pt x="141" y="137"/>
                </a:lnTo>
                <a:lnTo>
                  <a:pt x="141" y="136"/>
                </a:lnTo>
                <a:lnTo>
                  <a:pt x="141" y="136"/>
                </a:lnTo>
                <a:lnTo>
                  <a:pt x="141" y="136"/>
                </a:lnTo>
                <a:lnTo>
                  <a:pt x="140" y="136"/>
                </a:lnTo>
                <a:lnTo>
                  <a:pt x="140" y="136"/>
                </a:lnTo>
                <a:lnTo>
                  <a:pt x="140" y="135"/>
                </a:lnTo>
                <a:lnTo>
                  <a:pt x="140" y="135"/>
                </a:lnTo>
                <a:lnTo>
                  <a:pt x="140" y="134"/>
                </a:lnTo>
                <a:lnTo>
                  <a:pt x="140" y="134"/>
                </a:lnTo>
                <a:lnTo>
                  <a:pt x="140" y="134"/>
                </a:lnTo>
                <a:lnTo>
                  <a:pt x="140" y="134"/>
                </a:lnTo>
                <a:lnTo>
                  <a:pt x="140" y="133"/>
                </a:lnTo>
                <a:lnTo>
                  <a:pt x="140" y="133"/>
                </a:lnTo>
                <a:lnTo>
                  <a:pt x="140" y="133"/>
                </a:lnTo>
                <a:lnTo>
                  <a:pt x="140" y="133"/>
                </a:lnTo>
                <a:lnTo>
                  <a:pt x="139" y="132"/>
                </a:lnTo>
                <a:lnTo>
                  <a:pt x="139" y="132"/>
                </a:lnTo>
                <a:lnTo>
                  <a:pt x="139" y="131"/>
                </a:lnTo>
                <a:lnTo>
                  <a:pt x="139" y="131"/>
                </a:lnTo>
                <a:lnTo>
                  <a:pt x="139" y="131"/>
                </a:lnTo>
                <a:lnTo>
                  <a:pt x="139" y="131"/>
                </a:lnTo>
                <a:lnTo>
                  <a:pt x="139" y="131"/>
                </a:lnTo>
                <a:lnTo>
                  <a:pt x="139" y="131"/>
                </a:lnTo>
                <a:lnTo>
                  <a:pt x="139" y="130"/>
                </a:lnTo>
                <a:lnTo>
                  <a:pt x="139" y="130"/>
                </a:lnTo>
                <a:lnTo>
                  <a:pt x="139" y="130"/>
                </a:lnTo>
                <a:lnTo>
                  <a:pt x="139" y="130"/>
                </a:lnTo>
                <a:lnTo>
                  <a:pt x="139" y="130"/>
                </a:lnTo>
                <a:lnTo>
                  <a:pt x="139" y="130"/>
                </a:lnTo>
                <a:lnTo>
                  <a:pt x="138" y="130"/>
                </a:lnTo>
                <a:lnTo>
                  <a:pt x="138" y="130"/>
                </a:lnTo>
                <a:lnTo>
                  <a:pt x="139" y="129"/>
                </a:lnTo>
                <a:lnTo>
                  <a:pt x="139" y="129"/>
                </a:lnTo>
                <a:lnTo>
                  <a:pt x="138" y="129"/>
                </a:lnTo>
                <a:lnTo>
                  <a:pt x="138" y="129"/>
                </a:lnTo>
                <a:lnTo>
                  <a:pt x="139" y="128"/>
                </a:lnTo>
                <a:lnTo>
                  <a:pt x="139" y="128"/>
                </a:lnTo>
                <a:lnTo>
                  <a:pt x="139" y="128"/>
                </a:lnTo>
                <a:lnTo>
                  <a:pt x="139" y="128"/>
                </a:lnTo>
                <a:lnTo>
                  <a:pt x="139" y="127"/>
                </a:lnTo>
                <a:lnTo>
                  <a:pt x="139" y="127"/>
                </a:lnTo>
                <a:lnTo>
                  <a:pt x="139" y="127"/>
                </a:lnTo>
                <a:lnTo>
                  <a:pt x="139" y="127"/>
                </a:lnTo>
                <a:lnTo>
                  <a:pt x="139" y="127"/>
                </a:lnTo>
                <a:lnTo>
                  <a:pt x="139" y="127"/>
                </a:lnTo>
                <a:lnTo>
                  <a:pt x="139" y="127"/>
                </a:lnTo>
                <a:lnTo>
                  <a:pt x="139" y="127"/>
                </a:lnTo>
                <a:lnTo>
                  <a:pt x="139" y="126"/>
                </a:lnTo>
                <a:lnTo>
                  <a:pt x="139" y="126"/>
                </a:lnTo>
                <a:lnTo>
                  <a:pt x="139" y="126"/>
                </a:lnTo>
                <a:lnTo>
                  <a:pt x="139" y="126"/>
                </a:lnTo>
                <a:lnTo>
                  <a:pt x="139" y="126"/>
                </a:lnTo>
                <a:lnTo>
                  <a:pt x="139" y="126"/>
                </a:lnTo>
                <a:lnTo>
                  <a:pt x="139" y="126"/>
                </a:lnTo>
                <a:lnTo>
                  <a:pt x="139" y="126"/>
                </a:lnTo>
                <a:lnTo>
                  <a:pt x="138" y="125"/>
                </a:lnTo>
                <a:lnTo>
                  <a:pt x="138" y="125"/>
                </a:lnTo>
                <a:lnTo>
                  <a:pt x="138" y="125"/>
                </a:lnTo>
                <a:lnTo>
                  <a:pt x="138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7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6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5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5"/>
                </a:lnTo>
                <a:lnTo>
                  <a:pt x="134" y="124"/>
                </a:lnTo>
                <a:lnTo>
                  <a:pt x="134" y="124"/>
                </a:lnTo>
                <a:lnTo>
                  <a:pt x="134" y="124"/>
                </a:lnTo>
                <a:lnTo>
                  <a:pt x="134" y="124"/>
                </a:lnTo>
                <a:lnTo>
                  <a:pt x="134" y="124"/>
                </a:lnTo>
                <a:lnTo>
                  <a:pt x="134" y="124"/>
                </a:lnTo>
                <a:lnTo>
                  <a:pt x="134" y="123"/>
                </a:lnTo>
                <a:lnTo>
                  <a:pt x="134" y="123"/>
                </a:lnTo>
                <a:lnTo>
                  <a:pt x="134" y="123"/>
                </a:lnTo>
                <a:lnTo>
                  <a:pt x="134" y="123"/>
                </a:lnTo>
                <a:lnTo>
                  <a:pt x="134" y="123"/>
                </a:lnTo>
                <a:lnTo>
                  <a:pt x="134" y="123"/>
                </a:lnTo>
                <a:lnTo>
                  <a:pt x="134" y="122"/>
                </a:lnTo>
                <a:lnTo>
                  <a:pt x="134" y="122"/>
                </a:lnTo>
                <a:lnTo>
                  <a:pt x="134" y="122"/>
                </a:lnTo>
                <a:lnTo>
                  <a:pt x="134" y="122"/>
                </a:lnTo>
                <a:lnTo>
                  <a:pt x="134" y="122"/>
                </a:lnTo>
                <a:lnTo>
                  <a:pt x="134" y="121"/>
                </a:lnTo>
                <a:lnTo>
                  <a:pt x="134" y="121"/>
                </a:lnTo>
                <a:lnTo>
                  <a:pt x="134" y="121"/>
                </a:lnTo>
                <a:lnTo>
                  <a:pt x="134" y="121"/>
                </a:lnTo>
                <a:lnTo>
                  <a:pt x="135" y="120"/>
                </a:lnTo>
                <a:lnTo>
                  <a:pt x="135" y="120"/>
                </a:lnTo>
                <a:lnTo>
                  <a:pt x="135" y="120"/>
                </a:lnTo>
                <a:lnTo>
                  <a:pt x="135" y="120"/>
                </a:lnTo>
                <a:lnTo>
                  <a:pt x="135" y="119"/>
                </a:lnTo>
                <a:lnTo>
                  <a:pt x="135" y="119"/>
                </a:lnTo>
                <a:lnTo>
                  <a:pt x="135" y="118"/>
                </a:lnTo>
                <a:lnTo>
                  <a:pt x="135" y="118"/>
                </a:lnTo>
                <a:lnTo>
                  <a:pt x="135" y="118"/>
                </a:lnTo>
                <a:lnTo>
                  <a:pt x="135" y="118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5" y="117"/>
                </a:lnTo>
                <a:lnTo>
                  <a:pt x="134" y="116"/>
                </a:lnTo>
                <a:lnTo>
                  <a:pt x="134" y="116"/>
                </a:lnTo>
                <a:lnTo>
                  <a:pt x="134" y="116"/>
                </a:lnTo>
                <a:lnTo>
                  <a:pt x="134" y="116"/>
                </a:lnTo>
                <a:lnTo>
                  <a:pt x="134" y="115"/>
                </a:lnTo>
                <a:lnTo>
                  <a:pt x="134" y="115"/>
                </a:lnTo>
                <a:lnTo>
                  <a:pt x="134" y="115"/>
                </a:lnTo>
                <a:lnTo>
                  <a:pt x="134" y="115"/>
                </a:lnTo>
                <a:lnTo>
                  <a:pt x="134" y="115"/>
                </a:lnTo>
                <a:lnTo>
                  <a:pt x="134" y="115"/>
                </a:lnTo>
                <a:lnTo>
                  <a:pt x="134" y="114"/>
                </a:lnTo>
                <a:lnTo>
                  <a:pt x="134" y="114"/>
                </a:lnTo>
                <a:lnTo>
                  <a:pt x="134" y="114"/>
                </a:lnTo>
                <a:lnTo>
                  <a:pt x="134" y="114"/>
                </a:lnTo>
                <a:lnTo>
                  <a:pt x="133" y="114"/>
                </a:lnTo>
                <a:lnTo>
                  <a:pt x="133" y="114"/>
                </a:lnTo>
                <a:lnTo>
                  <a:pt x="133" y="113"/>
                </a:lnTo>
                <a:lnTo>
                  <a:pt x="133" y="113"/>
                </a:lnTo>
                <a:lnTo>
                  <a:pt x="133" y="113"/>
                </a:lnTo>
                <a:lnTo>
                  <a:pt x="133" y="113"/>
                </a:lnTo>
                <a:lnTo>
                  <a:pt x="133" y="113"/>
                </a:lnTo>
                <a:lnTo>
                  <a:pt x="133" y="112"/>
                </a:lnTo>
                <a:lnTo>
                  <a:pt x="133" y="112"/>
                </a:lnTo>
                <a:lnTo>
                  <a:pt x="133" y="112"/>
                </a:lnTo>
                <a:lnTo>
                  <a:pt x="133" y="112"/>
                </a:lnTo>
                <a:lnTo>
                  <a:pt x="133" y="111"/>
                </a:lnTo>
                <a:lnTo>
                  <a:pt x="133" y="111"/>
                </a:lnTo>
                <a:lnTo>
                  <a:pt x="133" y="111"/>
                </a:lnTo>
                <a:lnTo>
                  <a:pt x="133" y="111"/>
                </a:lnTo>
                <a:lnTo>
                  <a:pt x="133" y="111"/>
                </a:lnTo>
                <a:lnTo>
                  <a:pt x="133" y="111"/>
                </a:lnTo>
                <a:lnTo>
                  <a:pt x="133" y="111"/>
                </a:lnTo>
                <a:lnTo>
                  <a:pt x="134" y="110"/>
                </a:lnTo>
                <a:lnTo>
                  <a:pt x="133" y="110"/>
                </a:lnTo>
                <a:lnTo>
                  <a:pt x="134" y="110"/>
                </a:lnTo>
                <a:lnTo>
                  <a:pt x="134" y="110"/>
                </a:lnTo>
                <a:lnTo>
                  <a:pt x="134" y="110"/>
                </a:lnTo>
                <a:lnTo>
                  <a:pt x="134" y="110"/>
                </a:lnTo>
                <a:lnTo>
                  <a:pt x="134" y="109"/>
                </a:lnTo>
                <a:lnTo>
                  <a:pt x="134" y="109"/>
                </a:lnTo>
                <a:lnTo>
                  <a:pt x="134" y="109"/>
                </a:lnTo>
                <a:lnTo>
                  <a:pt x="135" y="109"/>
                </a:lnTo>
                <a:lnTo>
                  <a:pt x="135" y="109"/>
                </a:lnTo>
                <a:lnTo>
                  <a:pt x="135" y="109"/>
                </a:lnTo>
                <a:lnTo>
                  <a:pt x="135" y="109"/>
                </a:lnTo>
                <a:lnTo>
                  <a:pt x="135" y="109"/>
                </a:lnTo>
                <a:lnTo>
                  <a:pt x="135" y="109"/>
                </a:lnTo>
                <a:lnTo>
                  <a:pt x="136" y="110"/>
                </a:lnTo>
                <a:lnTo>
                  <a:pt x="136" y="110"/>
                </a:lnTo>
                <a:lnTo>
                  <a:pt x="136" y="109"/>
                </a:lnTo>
                <a:lnTo>
                  <a:pt x="137" y="109"/>
                </a:lnTo>
                <a:lnTo>
                  <a:pt x="137" y="109"/>
                </a:lnTo>
                <a:lnTo>
                  <a:pt x="137" y="109"/>
                </a:lnTo>
                <a:lnTo>
                  <a:pt x="137" y="109"/>
                </a:lnTo>
                <a:lnTo>
                  <a:pt x="137" y="109"/>
                </a:lnTo>
                <a:lnTo>
                  <a:pt x="137" y="109"/>
                </a:lnTo>
                <a:lnTo>
                  <a:pt x="137" y="108"/>
                </a:lnTo>
                <a:lnTo>
                  <a:pt x="137" y="108"/>
                </a:lnTo>
                <a:lnTo>
                  <a:pt x="137" y="108"/>
                </a:lnTo>
                <a:lnTo>
                  <a:pt x="137" y="108"/>
                </a:lnTo>
                <a:lnTo>
                  <a:pt x="137" y="108"/>
                </a:lnTo>
                <a:lnTo>
                  <a:pt x="138" y="108"/>
                </a:lnTo>
                <a:lnTo>
                  <a:pt x="138" y="108"/>
                </a:lnTo>
                <a:lnTo>
                  <a:pt x="138" y="109"/>
                </a:lnTo>
                <a:lnTo>
                  <a:pt x="138" y="109"/>
                </a:lnTo>
                <a:lnTo>
                  <a:pt x="139" y="109"/>
                </a:lnTo>
                <a:lnTo>
                  <a:pt x="139" y="109"/>
                </a:lnTo>
                <a:lnTo>
                  <a:pt x="139" y="109"/>
                </a:lnTo>
                <a:lnTo>
                  <a:pt x="139" y="109"/>
                </a:lnTo>
                <a:lnTo>
                  <a:pt x="139" y="109"/>
                </a:lnTo>
                <a:lnTo>
                  <a:pt x="139" y="108"/>
                </a:lnTo>
                <a:lnTo>
                  <a:pt x="139" y="108"/>
                </a:lnTo>
                <a:lnTo>
                  <a:pt x="139" y="108"/>
                </a:lnTo>
                <a:lnTo>
                  <a:pt x="139" y="108"/>
                </a:lnTo>
                <a:lnTo>
                  <a:pt x="140" y="108"/>
                </a:lnTo>
                <a:lnTo>
                  <a:pt x="140" y="108"/>
                </a:lnTo>
                <a:lnTo>
                  <a:pt x="140" y="108"/>
                </a:lnTo>
                <a:lnTo>
                  <a:pt x="140" y="108"/>
                </a:lnTo>
                <a:lnTo>
                  <a:pt x="140" y="108"/>
                </a:lnTo>
                <a:lnTo>
                  <a:pt x="140" y="108"/>
                </a:lnTo>
                <a:lnTo>
                  <a:pt x="140" y="108"/>
                </a:lnTo>
                <a:lnTo>
                  <a:pt x="139" y="107"/>
                </a:lnTo>
                <a:lnTo>
                  <a:pt x="139" y="107"/>
                </a:lnTo>
                <a:lnTo>
                  <a:pt x="139" y="107"/>
                </a:lnTo>
                <a:lnTo>
                  <a:pt x="139" y="107"/>
                </a:lnTo>
                <a:lnTo>
                  <a:pt x="139" y="106"/>
                </a:lnTo>
                <a:lnTo>
                  <a:pt x="139" y="106"/>
                </a:lnTo>
                <a:lnTo>
                  <a:pt x="139" y="106"/>
                </a:lnTo>
                <a:lnTo>
                  <a:pt x="139" y="106"/>
                </a:lnTo>
                <a:lnTo>
                  <a:pt x="139" y="106"/>
                </a:lnTo>
                <a:lnTo>
                  <a:pt x="139" y="105"/>
                </a:lnTo>
                <a:lnTo>
                  <a:pt x="139" y="105"/>
                </a:lnTo>
                <a:lnTo>
                  <a:pt x="139" y="105"/>
                </a:lnTo>
                <a:lnTo>
                  <a:pt x="139" y="105"/>
                </a:lnTo>
                <a:lnTo>
                  <a:pt x="139" y="105"/>
                </a:lnTo>
                <a:lnTo>
                  <a:pt x="139" y="105"/>
                </a:lnTo>
                <a:lnTo>
                  <a:pt x="139" y="104"/>
                </a:lnTo>
                <a:lnTo>
                  <a:pt x="139" y="104"/>
                </a:lnTo>
                <a:lnTo>
                  <a:pt x="139" y="104"/>
                </a:lnTo>
                <a:lnTo>
                  <a:pt x="139" y="104"/>
                </a:lnTo>
                <a:lnTo>
                  <a:pt x="139" y="104"/>
                </a:lnTo>
                <a:lnTo>
                  <a:pt x="139" y="103"/>
                </a:lnTo>
                <a:lnTo>
                  <a:pt x="139" y="103"/>
                </a:lnTo>
                <a:lnTo>
                  <a:pt x="139" y="103"/>
                </a:lnTo>
                <a:lnTo>
                  <a:pt x="139" y="103"/>
                </a:lnTo>
                <a:lnTo>
                  <a:pt x="139" y="103"/>
                </a:lnTo>
                <a:lnTo>
                  <a:pt x="139" y="104"/>
                </a:lnTo>
                <a:lnTo>
                  <a:pt x="140" y="104"/>
                </a:lnTo>
                <a:lnTo>
                  <a:pt x="140" y="104"/>
                </a:lnTo>
                <a:lnTo>
                  <a:pt x="140" y="104"/>
                </a:lnTo>
                <a:lnTo>
                  <a:pt x="140" y="104"/>
                </a:lnTo>
                <a:lnTo>
                  <a:pt x="140" y="104"/>
                </a:lnTo>
                <a:lnTo>
                  <a:pt x="140" y="104"/>
                </a:lnTo>
                <a:lnTo>
                  <a:pt x="140" y="104"/>
                </a:lnTo>
                <a:lnTo>
                  <a:pt x="141" y="104"/>
                </a:lnTo>
                <a:lnTo>
                  <a:pt x="141" y="104"/>
                </a:lnTo>
                <a:lnTo>
                  <a:pt x="141" y="103"/>
                </a:lnTo>
                <a:lnTo>
                  <a:pt x="141" y="103"/>
                </a:lnTo>
                <a:lnTo>
                  <a:pt x="141" y="103"/>
                </a:lnTo>
                <a:lnTo>
                  <a:pt x="141" y="102"/>
                </a:lnTo>
                <a:lnTo>
                  <a:pt x="141" y="102"/>
                </a:lnTo>
                <a:lnTo>
                  <a:pt x="141" y="102"/>
                </a:lnTo>
                <a:lnTo>
                  <a:pt x="141" y="102"/>
                </a:lnTo>
                <a:lnTo>
                  <a:pt x="141" y="102"/>
                </a:lnTo>
                <a:lnTo>
                  <a:pt x="141" y="102"/>
                </a:lnTo>
                <a:lnTo>
                  <a:pt x="141" y="102"/>
                </a:lnTo>
                <a:lnTo>
                  <a:pt x="141" y="102"/>
                </a:lnTo>
                <a:lnTo>
                  <a:pt x="141" y="101"/>
                </a:lnTo>
                <a:lnTo>
                  <a:pt x="141" y="101"/>
                </a:lnTo>
                <a:lnTo>
                  <a:pt x="141" y="101"/>
                </a:lnTo>
                <a:lnTo>
                  <a:pt x="140" y="101"/>
                </a:lnTo>
                <a:lnTo>
                  <a:pt x="140" y="101"/>
                </a:lnTo>
                <a:lnTo>
                  <a:pt x="140" y="100"/>
                </a:lnTo>
                <a:lnTo>
                  <a:pt x="140" y="100"/>
                </a:lnTo>
                <a:lnTo>
                  <a:pt x="140" y="100"/>
                </a:lnTo>
                <a:lnTo>
                  <a:pt x="141" y="100"/>
                </a:lnTo>
                <a:lnTo>
                  <a:pt x="141" y="100"/>
                </a:lnTo>
                <a:lnTo>
                  <a:pt x="141" y="100"/>
                </a:lnTo>
                <a:lnTo>
                  <a:pt x="141" y="100"/>
                </a:lnTo>
                <a:lnTo>
                  <a:pt x="141" y="100"/>
                </a:lnTo>
                <a:lnTo>
                  <a:pt x="141" y="99"/>
                </a:lnTo>
                <a:lnTo>
                  <a:pt x="141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9"/>
                </a:lnTo>
                <a:lnTo>
                  <a:pt x="140" y="98"/>
                </a:lnTo>
                <a:lnTo>
                  <a:pt x="140" y="98"/>
                </a:lnTo>
                <a:lnTo>
                  <a:pt x="140" y="98"/>
                </a:lnTo>
                <a:lnTo>
                  <a:pt x="140" y="98"/>
                </a:lnTo>
                <a:lnTo>
                  <a:pt x="140" y="98"/>
                </a:lnTo>
                <a:lnTo>
                  <a:pt x="140" y="98"/>
                </a:lnTo>
                <a:lnTo>
                  <a:pt x="140" y="98"/>
                </a:lnTo>
                <a:lnTo>
                  <a:pt x="140" y="97"/>
                </a:lnTo>
                <a:lnTo>
                  <a:pt x="140" y="97"/>
                </a:lnTo>
                <a:lnTo>
                  <a:pt x="140" y="97"/>
                </a:lnTo>
                <a:lnTo>
                  <a:pt x="140" y="97"/>
                </a:lnTo>
                <a:lnTo>
                  <a:pt x="140" y="97"/>
                </a:lnTo>
                <a:lnTo>
                  <a:pt x="140" y="96"/>
                </a:lnTo>
                <a:lnTo>
                  <a:pt x="140" y="96"/>
                </a:lnTo>
                <a:lnTo>
                  <a:pt x="140" y="96"/>
                </a:lnTo>
                <a:lnTo>
                  <a:pt x="140" y="96"/>
                </a:lnTo>
                <a:lnTo>
                  <a:pt x="139" y="96"/>
                </a:lnTo>
                <a:lnTo>
                  <a:pt x="139" y="96"/>
                </a:lnTo>
                <a:lnTo>
                  <a:pt x="139" y="95"/>
                </a:lnTo>
                <a:lnTo>
                  <a:pt x="139" y="95"/>
                </a:lnTo>
                <a:lnTo>
                  <a:pt x="139" y="95"/>
                </a:lnTo>
                <a:lnTo>
                  <a:pt x="139" y="95"/>
                </a:lnTo>
                <a:lnTo>
                  <a:pt x="139" y="95"/>
                </a:lnTo>
                <a:lnTo>
                  <a:pt x="138" y="95"/>
                </a:lnTo>
                <a:lnTo>
                  <a:pt x="138" y="95"/>
                </a:lnTo>
                <a:lnTo>
                  <a:pt x="138" y="95"/>
                </a:lnTo>
                <a:lnTo>
                  <a:pt x="138" y="95"/>
                </a:lnTo>
                <a:lnTo>
                  <a:pt x="137" y="94"/>
                </a:lnTo>
                <a:lnTo>
                  <a:pt x="137" y="94"/>
                </a:lnTo>
                <a:lnTo>
                  <a:pt x="137" y="94"/>
                </a:lnTo>
                <a:lnTo>
                  <a:pt x="137" y="94"/>
                </a:lnTo>
                <a:lnTo>
                  <a:pt x="137" y="94"/>
                </a:lnTo>
                <a:lnTo>
                  <a:pt x="137" y="93"/>
                </a:lnTo>
                <a:lnTo>
                  <a:pt x="136" y="93"/>
                </a:lnTo>
                <a:lnTo>
                  <a:pt x="136" y="93"/>
                </a:lnTo>
                <a:lnTo>
                  <a:pt x="136" y="93"/>
                </a:lnTo>
                <a:lnTo>
                  <a:pt x="136" y="93"/>
                </a:lnTo>
                <a:lnTo>
                  <a:pt x="136" y="93"/>
                </a:lnTo>
                <a:lnTo>
                  <a:pt x="136" y="93"/>
                </a:lnTo>
                <a:lnTo>
                  <a:pt x="136" y="93"/>
                </a:lnTo>
                <a:lnTo>
                  <a:pt x="135" y="93"/>
                </a:lnTo>
                <a:lnTo>
                  <a:pt x="135" y="94"/>
                </a:lnTo>
                <a:lnTo>
                  <a:pt x="135" y="94"/>
                </a:lnTo>
                <a:lnTo>
                  <a:pt x="135" y="94"/>
                </a:lnTo>
                <a:lnTo>
                  <a:pt x="135" y="94"/>
                </a:lnTo>
                <a:lnTo>
                  <a:pt x="135" y="94"/>
                </a:lnTo>
                <a:lnTo>
                  <a:pt x="135" y="94"/>
                </a:lnTo>
                <a:lnTo>
                  <a:pt x="134" y="94"/>
                </a:lnTo>
                <a:lnTo>
                  <a:pt x="134" y="95"/>
                </a:lnTo>
                <a:lnTo>
                  <a:pt x="134" y="95"/>
                </a:lnTo>
                <a:lnTo>
                  <a:pt x="134" y="95"/>
                </a:lnTo>
                <a:lnTo>
                  <a:pt x="134" y="95"/>
                </a:lnTo>
                <a:lnTo>
                  <a:pt x="134" y="95"/>
                </a:lnTo>
                <a:lnTo>
                  <a:pt x="134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4"/>
                </a:lnTo>
                <a:lnTo>
                  <a:pt x="133" y="93"/>
                </a:lnTo>
                <a:lnTo>
                  <a:pt x="133" y="93"/>
                </a:lnTo>
                <a:lnTo>
                  <a:pt x="133" y="93"/>
                </a:lnTo>
                <a:lnTo>
                  <a:pt x="133" y="93"/>
                </a:lnTo>
                <a:lnTo>
                  <a:pt x="133" y="93"/>
                </a:lnTo>
                <a:lnTo>
                  <a:pt x="133" y="93"/>
                </a:lnTo>
                <a:lnTo>
                  <a:pt x="133" y="93"/>
                </a:lnTo>
                <a:lnTo>
                  <a:pt x="132" y="93"/>
                </a:lnTo>
                <a:lnTo>
                  <a:pt x="132" y="93"/>
                </a:lnTo>
                <a:lnTo>
                  <a:pt x="132" y="93"/>
                </a:lnTo>
                <a:lnTo>
                  <a:pt x="132" y="93"/>
                </a:lnTo>
                <a:lnTo>
                  <a:pt x="132" y="93"/>
                </a:lnTo>
                <a:lnTo>
                  <a:pt x="132" y="92"/>
                </a:lnTo>
                <a:lnTo>
                  <a:pt x="132" y="92"/>
                </a:lnTo>
                <a:lnTo>
                  <a:pt x="132" y="92"/>
                </a:lnTo>
                <a:lnTo>
                  <a:pt x="132" y="92"/>
                </a:lnTo>
                <a:lnTo>
                  <a:pt x="132" y="92"/>
                </a:lnTo>
                <a:lnTo>
                  <a:pt x="132" y="92"/>
                </a:lnTo>
                <a:lnTo>
                  <a:pt x="132" y="92"/>
                </a:lnTo>
                <a:lnTo>
                  <a:pt x="132" y="91"/>
                </a:lnTo>
                <a:lnTo>
                  <a:pt x="131" y="91"/>
                </a:lnTo>
                <a:lnTo>
                  <a:pt x="131" y="91"/>
                </a:lnTo>
                <a:lnTo>
                  <a:pt x="131" y="91"/>
                </a:lnTo>
                <a:lnTo>
                  <a:pt x="131" y="91"/>
                </a:lnTo>
                <a:lnTo>
                  <a:pt x="131" y="91"/>
                </a:lnTo>
                <a:lnTo>
                  <a:pt x="130" y="90"/>
                </a:lnTo>
                <a:lnTo>
                  <a:pt x="130" y="90"/>
                </a:lnTo>
                <a:lnTo>
                  <a:pt x="130" y="90"/>
                </a:lnTo>
                <a:lnTo>
                  <a:pt x="130" y="90"/>
                </a:lnTo>
                <a:lnTo>
                  <a:pt x="130" y="90"/>
                </a:lnTo>
                <a:lnTo>
                  <a:pt x="130" y="89"/>
                </a:lnTo>
                <a:lnTo>
                  <a:pt x="130" y="89"/>
                </a:lnTo>
                <a:lnTo>
                  <a:pt x="131" y="89"/>
                </a:lnTo>
                <a:lnTo>
                  <a:pt x="131" y="89"/>
                </a:lnTo>
                <a:lnTo>
                  <a:pt x="131" y="88"/>
                </a:lnTo>
                <a:lnTo>
                  <a:pt x="131" y="88"/>
                </a:lnTo>
                <a:lnTo>
                  <a:pt x="131" y="88"/>
                </a:lnTo>
                <a:lnTo>
                  <a:pt x="131" y="87"/>
                </a:lnTo>
                <a:lnTo>
                  <a:pt x="131" y="87"/>
                </a:lnTo>
                <a:lnTo>
                  <a:pt x="131" y="87"/>
                </a:lnTo>
                <a:lnTo>
                  <a:pt x="131" y="87"/>
                </a:lnTo>
                <a:lnTo>
                  <a:pt x="131" y="87"/>
                </a:lnTo>
                <a:lnTo>
                  <a:pt x="131" y="87"/>
                </a:lnTo>
                <a:lnTo>
                  <a:pt x="131" y="86"/>
                </a:lnTo>
                <a:lnTo>
                  <a:pt x="131" y="86"/>
                </a:lnTo>
                <a:lnTo>
                  <a:pt x="132" y="86"/>
                </a:lnTo>
                <a:lnTo>
                  <a:pt x="132" y="86"/>
                </a:lnTo>
                <a:lnTo>
                  <a:pt x="132" y="86"/>
                </a:lnTo>
                <a:lnTo>
                  <a:pt x="132" y="86"/>
                </a:lnTo>
                <a:lnTo>
                  <a:pt x="132" y="86"/>
                </a:lnTo>
                <a:lnTo>
                  <a:pt x="132" y="85"/>
                </a:lnTo>
                <a:lnTo>
                  <a:pt x="132" y="85"/>
                </a:lnTo>
                <a:lnTo>
                  <a:pt x="132" y="85"/>
                </a:lnTo>
                <a:lnTo>
                  <a:pt x="132" y="85"/>
                </a:lnTo>
                <a:lnTo>
                  <a:pt x="133" y="85"/>
                </a:lnTo>
                <a:lnTo>
                  <a:pt x="133" y="85"/>
                </a:lnTo>
                <a:lnTo>
                  <a:pt x="133" y="85"/>
                </a:lnTo>
                <a:lnTo>
                  <a:pt x="133" y="85"/>
                </a:lnTo>
                <a:lnTo>
                  <a:pt x="133" y="85"/>
                </a:lnTo>
                <a:lnTo>
                  <a:pt x="133" y="85"/>
                </a:lnTo>
                <a:lnTo>
                  <a:pt x="133" y="85"/>
                </a:lnTo>
                <a:lnTo>
                  <a:pt x="133" y="85"/>
                </a:lnTo>
                <a:lnTo>
                  <a:pt x="134" y="85"/>
                </a:lnTo>
                <a:lnTo>
                  <a:pt x="134" y="85"/>
                </a:lnTo>
                <a:lnTo>
                  <a:pt x="134" y="84"/>
                </a:lnTo>
                <a:lnTo>
                  <a:pt x="134" y="84"/>
                </a:lnTo>
                <a:lnTo>
                  <a:pt x="134" y="84"/>
                </a:lnTo>
                <a:lnTo>
                  <a:pt x="134" y="84"/>
                </a:lnTo>
                <a:lnTo>
                  <a:pt x="134" y="83"/>
                </a:lnTo>
                <a:lnTo>
                  <a:pt x="134" y="82"/>
                </a:lnTo>
                <a:lnTo>
                  <a:pt x="134" y="82"/>
                </a:lnTo>
                <a:lnTo>
                  <a:pt x="134" y="82"/>
                </a:lnTo>
                <a:lnTo>
                  <a:pt x="134" y="82"/>
                </a:lnTo>
                <a:lnTo>
                  <a:pt x="134" y="81"/>
                </a:lnTo>
                <a:lnTo>
                  <a:pt x="134" y="81"/>
                </a:lnTo>
                <a:lnTo>
                  <a:pt x="134" y="81"/>
                </a:lnTo>
                <a:lnTo>
                  <a:pt x="134" y="81"/>
                </a:lnTo>
                <a:lnTo>
                  <a:pt x="134" y="81"/>
                </a:lnTo>
                <a:lnTo>
                  <a:pt x="133" y="80"/>
                </a:lnTo>
                <a:lnTo>
                  <a:pt x="133" y="80"/>
                </a:lnTo>
                <a:lnTo>
                  <a:pt x="133" y="80"/>
                </a:lnTo>
                <a:lnTo>
                  <a:pt x="133" y="80"/>
                </a:lnTo>
                <a:lnTo>
                  <a:pt x="133" y="80"/>
                </a:lnTo>
                <a:lnTo>
                  <a:pt x="133" y="80"/>
                </a:lnTo>
                <a:lnTo>
                  <a:pt x="133" y="79"/>
                </a:lnTo>
                <a:lnTo>
                  <a:pt x="133" y="79"/>
                </a:lnTo>
                <a:lnTo>
                  <a:pt x="133" y="79"/>
                </a:lnTo>
                <a:lnTo>
                  <a:pt x="133" y="79"/>
                </a:lnTo>
                <a:lnTo>
                  <a:pt x="133" y="78"/>
                </a:lnTo>
                <a:lnTo>
                  <a:pt x="133" y="78"/>
                </a:lnTo>
                <a:lnTo>
                  <a:pt x="133" y="78"/>
                </a:lnTo>
                <a:lnTo>
                  <a:pt x="133" y="78"/>
                </a:lnTo>
                <a:lnTo>
                  <a:pt x="133" y="78"/>
                </a:lnTo>
                <a:lnTo>
                  <a:pt x="132" y="78"/>
                </a:lnTo>
                <a:lnTo>
                  <a:pt x="132" y="78"/>
                </a:lnTo>
                <a:lnTo>
                  <a:pt x="132" y="77"/>
                </a:lnTo>
                <a:lnTo>
                  <a:pt x="132" y="77"/>
                </a:lnTo>
                <a:lnTo>
                  <a:pt x="132" y="77"/>
                </a:lnTo>
                <a:lnTo>
                  <a:pt x="132" y="77"/>
                </a:lnTo>
                <a:lnTo>
                  <a:pt x="132" y="77"/>
                </a:lnTo>
                <a:lnTo>
                  <a:pt x="132" y="77"/>
                </a:lnTo>
                <a:lnTo>
                  <a:pt x="132" y="76"/>
                </a:lnTo>
                <a:lnTo>
                  <a:pt x="132" y="76"/>
                </a:lnTo>
                <a:lnTo>
                  <a:pt x="131" y="76"/>
                </a:lnTo>
                <a:lnTo>
                  <a:pt x="131" y="75"/>
                </a:lnTo>
                <a:lnTo>
                  <a:pt x="131" y="75"/>
                </a:lnTo>
                <a:lnTo>
                  <a:pt x="131" y="75"/>
                </a:lnTo>
                <a:lnTo>
                  <a:pt x="131" y="75"/>
                </a:lnTo>
                <a:lnTo>
                  <a:pt x="132" y="75"/>
                </a:lnTo>
                <a:lnTo>
                  <a:pt x="132" y="74"/>
                </a:lnTo>
                <a:lnTo>
                  <a:pt x="132" y="74"/>
                </a:lnTo>
                <a:lnTo>
                  <a:pt x="132" y="74"/>
                </a:lnTo>
                <a:lnTo>
                  <a:pt x="132" y="74"/>
                </a:lnTo>
                <a:lnTo>
                  <a:pt x="132" y="74"/>
                </a:lnTo>
                <a:lnTo>
                  <a:pt x="132" y="74"/>
                </a:lnTo>
                <a:lnTo>
                  <a:pt x="132" y="74"/>
                </a:lnTo>
                <a:lnTo>
                  <a:pt x="132" y="74"/>
                </a:lnTo>
                <a:lnTo>
                  <a:pt x="132" y="73"/>
                </a:lnTo>
                <a:lnTo>
                  <a:pt x="133" y="73"/>
                </a:lnTo>
                <a:lnTo>
                  <a:pt x="133" y="73"/>
                </a:lnTo>
                <a:lnTo>
                  <a:pt x="133" y="73"/>
                </a:lnTo>
                <a:lnTo>
                  <a:pt x="133" y="73"/>
                </a:lnTo>
                <a:lnTo>
                  <a:pt x="134" y="73"/>
                </a:lnTo>
                <a:lnTo>
                  <a:pt x="134" y="73"/>
                </a:lnTo>
                <a:lnTo>
                  <a:pt x="134" y="73"/>
                </a:lnTo>
                <a:lnTo>
                  <a:pt x="134" y="73"/>
                </a:lnTo>
                <a:lnTo>
                  <a:pt x="134" y="73"/>
                </a:lnTo>
                <a:lnTo>
                  <a:pt x="134" y="73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1"/>
                </a:lnTo>
                <a:lnTo>
                  <a:pt x="134" y="72"/>
                </a:lnTo>
                <a:lnTo>
                  <a:pt x="134" y="72"/>
                </a:lnTo>
                <a:lnTo>
                  <a:pt x="134" y="72"/>
                </a:lnTo>
                <a:lnTo>
                  <a:pt x="133" y="72"/>
                </a:lnTo>
                <a:lnTo>
                  <a:pt x="133" y="72"/>
                </a:lnTo>
                <a:lnTo>
                  <a:pt x="133" y="72"/>
                </a:lnTo>
                <a:lnTo>
                  <a:pt x="133" y="72"/>
                </a:lnTo>
                <a:lnTo>
                  <a:pt x="132" y="71"/>
                </a:lnTo>
                <a:lnTo>
                  <a:pt x="132" y="71"/>
                </a:lnTo>
                <a:lnTo>
                  <a:pt x="131" y="71"/>
                </a:lnTo>
                <a:lnTo>
                  <a:pt x="131" y="71"/>
                </a:lnTo>
                <a:lnTo>
                  <a:pt x="131" y="71"/>
                </a:lnTo>
                <a:lnTo>
                  <a:pt x="131" y="71"/>
                </a:lnTo>
                <a:lnTo>
                  <a:pt x="130" y="71"/>
                </a:lnTo>
                <a:lnTo>
                  <a:pt x="130" y="70"/>
                </a:lnTo>
                <a:lnTo>
                  <a:pt x="130" y="70"/>
                </a:lnTo>
                <a:lnTo>
                  <a:pt x="130" y="70"/>
                </a:lnTo>
                <a:lnTo>
                  <a:pt x="130" y="70"/>
                </a:lnTo>
                <a:lnTo>
                  <a:pt x="130" y="70"/>
                </a:lnTo>
                <a:lnTo>
                  <a:pt x="129" y="70"/>
                </a:lnTo>
                <a:lnTo>
                  <a:pt x="129" y="70"/>
                </a:lnTo>
                <a:lnTo>
                  <a:pt x="129" y="70"/>
                </a:lnTo>
                <a:lnTo>
                  <a:pt x="128" y="70"/>
                </a:lnTo>
                <a:lnTo>
                  <a:pt x="128" y="70"/>
                </a:lnTo>
                <a:lnTo>
                  <a:pt x="128" y="70"/>
                </a:lnTo>
                <a:lnTo>
                  <a:pt x="128" y="70"/>
                </a:lnTo>
                <a:lnTo>
                  <a:pt x="128" y="70"/>
                </a:lnTo>
                <a:lnTo>
                  <a:pt x="128" y="69"/>
                </a:lnTo>
                <a:lnTo>
                  <a:pt x="128" y="69"/>
                </a:lnTo>
                <a:lnTo>
                  <a:pt x="128" y="69"/>
                </a:lnTo>
                <a:lnTo>
                  <a:pt x="127" y="69"/>
                </a:lnTo>
                <a:lnTo>
                  <a:pt x="127" y="68"/>
                </a:lnTo>
                <a:lnTo>
                  <a:pt x="127" y="68"/>
                </a:lnTo>
                <a:lnTo>
                  <a:pt x="127" y="68"/>
                </a:lnTo>
                <a:lnTo>
                  <a:pt x="127" y="68"/>
                </a:lnTo>
                <a:lnTo>
                  <a:pt x="127" y="68"/>
                </a:lnTo>
                <a:lnTo>
                  <a:pt x="128" y="67"/>
                </a:lnTo>
                <a:lnTo>
                  <a:pt x="128" y="67"/>
                </a:lnTo>
                <a:lnTo>
                  <a:pt x="128" y="67"/>
                </a:lnTo>
                <a:lnTo>
                  <a:pt x="128" y="67"/>
                </a:lnTo>
                <a:lnTo>
                  <a:pt x="128" y="67"/>
                </a:lnTo>
                <a:lnTo>
                  <a:pt x="127" y="67"/>
                </a:lnTo>
                <a:lnTo>
                  <a:pt x="127" y="67"/>
                </a:lnTo>
                <a:lnTo>
                  <a:pt x="127" y="67"/>
                </a:lnTo>
                <a:lnTo>
                  <a:pt x="127" y="67"/>
                </a:lnTo>
                <a:lnTo>
                  <a:pt x="127" y="67"/>
                </a:lnTo>
                <a:lnTo>
                  <a:pt x="127" y="67"/>
                </a:lnTo>
                <a:lnTo>
                  <a:pt x="127" y="67"/>
                </a:lnTo>
                <a:lnTo>
                  <a:pt x="126" y="66"/>
                </a:lnTo>
                <a:lnTo>
                  <a:pt x="126" y="66"/>
                </a:lnTo>
                <a:lnTo>
                  <a:pt x="125" y="66"/>
                </a:lnTo>
                <a:lnTo>
                  <a:pt x="125" y="66"/>
                </a:lnTo>
                <a:lnTo>
                  <a:pt x="125" y="66"/>
                </a:lnTo>
                <a:lnTo>
                  <a:pt x="125" y="66"/>
                </a:lnTo>
                <a:lnTo>
                  <a:pt x="125" y="66"/>
                </a:lnTo>
                <a:lnTo>
                  <a:pt x="124" y="66"/>
                </a:lnTo>
                <a:lnTo>
                  <a:pt x="124" y="65"/>
                </a:lnTo>
                <a:lnTo>
                  <a:pt x="124" y="65"/>
                </a:lnTo>
                <a:lnTo>
                  <a:pt x="124" y="65"/>
                </a:lnTo>
                <a:lnTo>
                  <a:pt x="124" y="65"/>
                </a:lnTo>
                <a:lnTo>
                  <a:pt x="124" y="65"/>
                </a:lnTo>
                <a:lnTo>
                  <a:pt x="124" y="65"/>
                </a:lnTo>
                <a:lnTo>
                  <a:pt x="124" y="65"/>
                </a:lnTo>
                <a:lnTo>
                  <a:pt x="124" y="64"/>
                </a:lnTo>
                <a:lnTo>
                  <a:pt x="125" y="64"/>
                </a:lnTo>
                <a:lnTo>
                  <a:pt x="125" y="64"/>
                </a:lnTo>
                <a:lnTo>
                  <a:pt x="125" y="64"/>
                </a:lnTo>
                <a:lnTo>
                  <a:pt x="125" y="63"/>
                </a:lnTo>
                <a:lnTo>
                  <a:pt x="125" y="63"/>
                </a:lnTo>
                <a:lnTo>
                  <a:pt x="125" y="62"/>
                </a:lnTo>
                <a:lnTo>
                  <a:pt x="125" y="62"/>
                </a:lnTo>
                <a:lnTo>
                  <a:pt x="125" y="62"/>
                </a:lnTo>
                <a:lnTo>
                  <a:pt x="124" y="61"/>
                </a:lnTo>
                <a:lnTo>
                  <a:pt x="124" y="61"/>
                </a:lnTo>
                <a:lnTo>
                  <a:pt x="124" y="61"/>
                </a:lnTo>
                <a:lnTo>
                  <a:pt x="124" y="61"/>
                </a:lnTo>
                <a:lnTo>
                  <a:pt x="124" y="61"/>
                </a:lnTo>
                <a:lnTo>
                  <a:pt x="124" y="61"/>
                </a:lnTo>
                <a:lnTo>
                  <a:pt x="123" y="60"/>
                </a:lnTo>
                <a:lnTo>
                  <a:pt x="123" y="60"/>
                </a:lnTo>
                <a:lnTo>
                  <a:pt x="123" y="60"/>
                </a:lnTo>
                <a:lnTo>
                  <a:pt x="123" y="59"/>
                </a:lnTo>
                <a:lnTo>
                  <a:pt x="123" y="59"/>
                </a:lnTo>
                <a:lnTo>
                  <a:pt x="123" y="59"/>
                </a:lnTo>
                <a:lnTo>
                  <a:pt x="123" y="59"/>
                </a:lnTo>
                <a:lnTo>
                  <a:pt x="122" y="59"/>
                </a:lnTo>
                <a:lnTo>
                  <a:pt x="122" y="59"/>
                </a:lnTo>
                <a:lnTo>
                  <a:pt x="122" y="59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8"/>
                </a:lnTo>
                <a:lnTo>
                  <a:pt x="122" y="57"/>
                </a:lnTo>
                <a:lnTo>
                  <a:pt x="122" y="57"/>
                </a:lnTo>
                <a:lnTo>
                  <a:pt x="122" y="57"/>
                </a:lnTo>
                <a:lnTo>
                  <a:pt x="122" y="57"/>
                </a:lnTo>
                <a:lnTo>
                  <a:pt x="122" y="57"/>
                </a:lnTo>
                <a:lnTo>
                  <a:pt x="122" y="57"/>
                </a:lnTo>
                <a:lnTo>
                  <a:pt x="122" y="56"/>
                </a:lnTo>
                <a:lnTo>
                  <a:pt x="122" y="56"/>
                </a:lnTo>
                <a:lnTo>
                  <a:pt x="122" y="56"/>
                </a:lnTo>
                <a:lnTo>
                  <a:pt x="122" y="55"/>
                </a:lnTo>
                <a:lnTo>
                  <a:pt x="122" y="55"/>
                </a:lnTo>
                <a:lnTo>
                  <a:pt x="122" y="55"/>
                </a:lnTo>
                <a:lnTo>
                  <a:pt x="122" y="55"/>
                </a:lnTo>
                <a:lnTo>
                  <a:pt x="122" y="55"/>
                </a:lnTo>
                <a:lnTo>
                  <a:pt x="122" y="55"/>
                </a:lnTo>
                <a:lnTo>
                  <a:pt x="122" y="55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2" y="54"/>
                </a:lnTo>
                <a:lnTo>
                  <a:pt x="121" y="54"/>
                </a:lnTo>
                <a:lnTo>
                  <a:pt x="121" y="54"/>
                </a:lnTo>
                <a:lnTo>
                  <a:pt x="121" y="54"/>
                </a:lnTo>
                <a:lnTo>
                  <a:pt x="121" y="54"/>
                </a:lnTo>
                <a:lnTo>
                  <a:pt x="121" y="54"/>
                </a:lnTo>
                <a:lnTo>
                  <a:pt x="121" y="54"/>
                </a:lnTo>
                <a:lnTo>
                  <a:pt x="120" y="54"/>
                </a:lnTo>
                <a:lnTo>
                  <a:pt x="120" y="54"/>
                </a:lnTo>
                <a:lnTo>
                  <a:pt x="120" y="54"/>
                </a:lnTo>
                <a:lnTo>
                  <a:pt x="120" y="54"/>
                </a:lnTo>
                <a:lnTo>
                  <a:pt x="120" y="54"/>
                </a:lnTo>
                <a:lnTo>
                  <a:pt x="120" y="54"/>
                </a:lnTo>
                <a:lnTo>
                  <a:pt x="120" y="54"/>
                </a:lnTo>
                <a:lnTo>
                  <a:pt x="120" y="53"/>
                </a:lnTo>
                <a:lnTo>
                  <a:pt x="120" y="53"/>
                </a:lnTo>
                <a:lnTo>
                  <a:pt x="119" y="53"/>
                </a:lnTo>
                <a:lnTo>
                  <a:pt x="119" y="53"/>
                </a:lnTo>
                <a:lnTo>
                  <a:pt x="119" y="53"/>
                </a:lnTo>
                <a:lnTo>
                  <a:pt x="120" y="52"/>
                </a:lnTo>
                <a:lnTo>
                  <a:pt x="120" y="52"/>
                </a:lnTo>
                <a:lnTo>
                  <a:pt x="120" y="51"/>
                </a:lnTo>
                <a:lnTo>
                  <a:pt x="120" y="51"/>
                </a:lnTo>
                <a:lnTo>
                  <a:pt x="120" y="51"/>
                </a:lnTo>
                <a:lnTo>
                  <a:pt x="120" y="51"/>
                </a:lnTo>
                <a:lnTo>
                  <a:pt x="120" y="51"/>
                </a:lnTo>
                <a:lnTo>
                  <a:pt x="121" y="51"/>
                </a:lnTo>
                <a:lnTo>
                  <a:pt x="121" y="51"/>
                </a:lnTo>
                <a:lnTo>
                  <a:pt x="121" y="50"/>
                </a:lnTo>
                <a:lnTo>
                  <a:pt x="121" y="50"/>
                </a:lnTo>
                <a:lnTo>
                  <a:pt x="121" y="50"/>
                </a:lnTo>
                <a:lnTo>
                  <a:pt x="122" y="50"/>
                </a:lnTo>
                <a:lnTo>
                  <a:pt x="122" y="49"/>
                </a:lnTo>
                <a:lnTo>
                  <a:pt x="122" y="49"/>
                </a:lnTo>
                <a:lnTo>
                  <a:pt x="122" y="49"/>
                </a:lnTo>
                <a:lnTo>
                  <a:pt x="122" y="49"/>
                </a:lnTo>
                <a:lnTo>
                  <a:pt x="121" y="48"/>
                </a:lnTo>
                <a:lnTo>
                  <a:pt x="121" y="48"/>
                </a:lnTo>
                <a:lnTo>
                  <a:pt x="121" y="48"/>
                </a:lnTo>
                <a:lnTo>
                  <a:pt x="121" y="48"/>
                </a:lnTo>
                <a:lnTo>
                  <a:pt x="121" y="48"/>
                </a:lnTo>
                <a:lnTo>
                  <a:pt x="121" y="47"/>
                </a:lnTo>
                <a:lnTo>
                  <a:pt x="121" y="47"/>
                </a:lnTo>
                <a:lnTo>
                  <a:pt x="121" y="47"/>
                </a:lnTo>
                <a:lnTo>
                  <a:pt x="120" y="46"/>
                </a:lnTo>
                <a:lnTo>
                  <a:pt x="120" y="46"/>
                </a:lnTo>
                <a:lnTo>
                  <a:pt x="120" y="46"/>
                </a:lnTo>
                <a:lnTo>
                  <a:pt x="120" y="46"/>
                </a:lnTo>
                <a:lnTo>
                  <a:pt x="120" y="46"/>
                </a:lnTo>
                <a:lnTo>
                  <a:pt x="119" y="46"/>
                </a:lnTo>
                <a:lnTo>
                  <a:pt x="119" y="46"/>
                </a:lnTo>
                <a:lnTo>
                  <a:pt x="119" y="46"/>
                </a:lnTo>
                <a:lnTo>
                  <a:pt x="118" y="45"/>
                </a:lnTo>
                <a:lnTo>
                  <a:pt x="118" y="45"/>
                </a:lnTo>
                <a:lnTo>
                  <a:pt x="118" y="45"/>
                </a:lnTo>
                <a:lnTo>
                  <a:pt x="118" y="45"/>
                </a:lnTo>
                <a:lnTo>
                  <a:pt x="118" y="45"/>
                </a:lnTo>
                <a:lnTo>
                  <a:pt x="118" y="45"/>
                </a:lnTo>
                <a:lnTo>
                  <a:pt x="118" y="45"/>
                </a:lnTo>
                <a:lnTo>
                  <a:pt x="117" y="45"/>
                </a:lnTo>
                <a:lnTo>
                  <a:pt x="117" y="45"/>
                </a:lnTo>
                <a:lnTo>
                  <a:pt x="117" y="45"/>
                </a:lnTo>
                <a:lnTo>
                  <a:pt x="117" y="45"/>
                </a:lnTo>
                <a:lnTo>
                  <a:pt x="117" y="46"/>
                </a:lnTo>
                <a:lnTo>
                  <a:pt x="117" y="46"/>
                </a:lnTo>
                <a:lnTo>
                  <a:pt x="116" y="46"/>
                </a:lnTo>
                <a:lnTo>
                  <a:pt x="116" y="46"/>
                </a:lnTo>
                <a:lnTo>
                  <a:pt x="116" y="46"/>
                </a:lnTo>
                <a:lnTo>
                  <a:pt x="116" y="46"/>
                </a:lnTo>
                <a:lnTo>
                  <a:pt x="116" y="46"/>
                </a:lnTo>
                <a:lnTo>
                  <a:pt x="115" y="46"/>
                </a:lnTo>
                <a:lnTo>
                  <a:pt x="115" y="46"/>
                </a:lnTo>
                <a:lnTo>
                  <a:pt x="115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6"/>
                </a:lnTo>
                <a:lnTo>
                  <a:pt x="114" y="45"/>
                </a:lnTo>
                <a:lnTo>
                  <a:pt x="113" y="45"/>
                </a:lnTo>
                <a:lnTo>
                  <a:pt x="113" y="45"/>
                </a:lnTo>
                <a:lnTo>
                  <a:pt x="113" y="45"/>
                </a:lnTo>
                <a:lnTo>
                  <a:pt x="113" y="45"/>
                </a:lnTo>
                <a:lnTo>
                  <a:pt x="112" y="45"/>
                </a:lnTo>
                <a:lnTo>
                  <a:pt x="112" y="45"/>
                </a:lnTo>
                <a:lnTo>
                  <a:pt x="112" y="45"/>
                </a:lnTo>
                <a:lnTo>
                  <a:pt x="112" y="45"/>
                </a:lnTo>
                <a:lnTo>
                  <a:pt x="111" y="45"/>
                </a:lnTo>
                <a:lnTo>
                  <a:pt x="111" y="45"/>
                </a:lnTo>
                <a:lnTo>
                  <a:pt x="110" y="45"/>
                </a:lnTo>
                <a:lnTo>
                  <a:pt x="110" y="45"/>
                </a:lnTo>
                <a:lnTo>
                  <a:pt x="109" y="45"/>
                </a:lnTo>
                <a:lnTo>
                  <a:pt x="109" y="45"/>
                </a:lnTo>
                <a:lnTo>
                  <a:pt x="108" y="45"/>
                </a:lnTo>
                <a:lnTo>
                  <a:pt x="108" y="45"/>
                </a:lnTo>
                <a:lnTo>
                  <a:pt x="107" y="45"/>
                </a:lnTo>
                <a:lnTo>
                  <a:pt x="107" y="45"/>
                </a:lnTo>
                <a:lnTo>
                  <a:pt x="106" y="45"/>
                </a:lnTo>
                <a:lnTo>
                  <a:pt x="106" y="46"/>
                </a:lnTo>
                <a:lnTo>
                  <a:pt x="106" y="46"/>
                </a:lnTo>
                <a:lnTo>
                  <a:pt x="106" y="46"/>
                </a:lnTo>
                <a:lnTo>
                  <a:pt x="105" y="46"/>
                </a:lnTo>
                <a:lnTo>
                  <a:pt x="105" y="46"/>
                </a:lnTo>
                <a:lnTo>
                  <a:pt x="105" y="46"/>
                </a:lnTo>
                <a:lnTo>
                  <a:pt x="105" y="46"/>
                </a:lnTo>
                <a:lnTo>
                  <a:pt x="105" y="46"/>
                </a:lnTo>
                <a:lnTo>
                  <a:pt x="105" y="46"/>
                </a:lnTo>
                <a:lnTo>
                  <a:pt x="105" y="46"/>
                </a:lnTo>
                <a:lnTo>
                  <a:pt x="105" y="46"/>
                </a:lnTo>
                <a:lnTo>
                  <a:pt x="104" y="46"/>
                </a:lnTo>
                <a:lnTo>
                  <a:pt x="104" y="46"/>
                </a:lnTo>
                <a:lnTo>
                  <a:pt x="104" y="46"/>
                </a:lnTo>
                <a:lnTo>
                  <a:pt x="104" y="46"/>
                </a:lnTo>
                <a:lnTo>
                  <a:pt x="104" y="46"/>
                </a:lnTo>
                <a:lnTo>
                  <a:pt x="104" y="46"/>
                </a:lnTo>
                <a:lnTo>
                  <a:pt x="104" y="46"/>
                </a:lnTo>
                <a:lnTo>
                  <a:pt x="104" y="45"/>
                </a:lnTo>
                <a:lnTo>
                  <a:pt x="104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4"/>
                </a:lnTo>
                <a:lnTo>
                  <a:pt x="102" y="43"/>
                </a:lnTo>
                <a:lnTo>
                  <a:pt x="102" y="43"/>
                </a:lnTo>
                <a:lnTo>
                  <a:pt x="103" y="43"/>
                </a:lnTo>
                <a:lnTo>
                  <a:pt x="103" y="43"/>
                </a:lnTo>
                <a:lnTo>
                  <a:pt x="103" y="43"/>
                </a:lnTo>
                <a:lnTo>
                  <a:pt x="103" y="43"/>
                </a:lnTo>
                <a:lnTo>
                  <a:pt x="103" y="43"/>
                </a:lnTo>
                <a:lnTo>
                  <a:pt x="103" y="43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2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3" y="41"/>
                </a:lnTo>
                <a:lnTo>
                  <a:pt x="102" y="41"/>
                </a:lnTo>
                <a:lnTo>
                  <a:pt x="102" y="41"/>
                </a:lnTo>
                <a:lnTo>
                  <a:pt x="102" y="41"/>
                </a:lnTo>
                <a:lnTo>
                  <a:pt x="102" y="40"/>
                </a:lnTo>
                <a:lnTo>
                  <a:pt x="102" y="40"/>
                </a:lnTo>
                <a:lnTo>
                  <a:pt x="102" y="40"/>
                </a:lnTo>
                <a:lnTo>
                  <a:pt x="102" y="40"/>
                </a:lnTo>
                <a:lnTo>
                  <a:pt x="102" y="39"/>
                </a:lnTo>
                <a:lnTo>
                  <a:pt x="102" y="39"/>
                </a:lnTo>
                <a:lnTo>
                  <a:pt x="102" y="39"/>
                </a:lnTo>
                <a:lnTo>
                  <a:pt x="102" y="39"/>
                </a:lnTo>
                <a:lnTo>
                  <a:pt x="102" y="39"/>
                </a:lnTo>
                <a:lnTo>
                  <a:pt x="102" y="39"/>
                </a:lnTo>
                <a:lnTo>
                  <a:pt x="102" y="39"/>
                </a:lnTo>
                <a:lnTo>
                  <a:pt x="101" y="40"/>
                </a:lnTo>
                <a:lnTo>
                  <a:pt x="101" y="40"/>
                </a:lnTo>
                <a:lnTo>
                  <a:pt x="101" y="40"/>
                </a:lnTo>
                <a:lnTo>
                  <a:pt x="101" y="40"/>
                </a:lnTo>
                <a:lnTo>
                  <a:pt x="101" y="40"/>
                </a:lnTo>
                <a:lnTo>
                  <a:pt x="101" y="40"/>
                </a:lnTo>
                <a:lnTo>
                  <a:pt x="100" y="40"/>
                </a:lnTo>
                <a:lnTo>
                  <a:pt x="100" y="40"/>
                </a:lnTo>
                <a:lnTo>
                  <a:pt x="100" y="40"/>
                </a:lnTo>
                <a:lnTo>
                  <a:pt x="100" y="40"/>
                </a:lnTo>
                <a:lnTo>
                  <a:pt x="100" y="40"/>
                </a:lnTo>
                <a:lnTo>
                  <a:pt x="100" y="39"/>
                </a:lnTo>
                <a:lnTo>
                  <a:pt x="100" y="39"/>
                </a:lnTo>
                <a:lnTo>
                  <a:pt x="100" y="39"/>
                </a:lnTo>
                <a:lnTo>
                  <a:pt x="100" y="39"/>
                </a:lnTo>
                <a:lnTo>
                  <a:pt x="100" y="39"/>
                </a:lnTo>
                <a:lnTo>
                  <a:pt x="100" y="39"/>
                </a:lnTo>
                <a:lnTo>
                  <a:pt x="100" y="39"/>
                </a:lnTo>
                <a:lnTo>
                  <a:pt x="99" y="38"/>
                </a:lnTo>
                <a:lnTo>
                  <a:pt x="99" y="38"/>
                </a:lnTo>
                <a:lnTo>
                  <a:pt x="99" y="38"/>
                </a:lnTo>
                <a:lnTo>
                  <a:pt x="99" y="38"/>
                </a:lnTo>
                <a:lnTo>
                  <a:pt x="99" y="38"/>
                </a:lnTo>
                <a:lnTo>
                  <a:pt x="99" y="38"/>
                </a:lnTo>
                <a:lnTo>
                  <a:pt x="99" y="38"/>
                </a:lnTo>
                <a:lnTo>
                  <a:pt x="99" y="37"/>
                </a:lnTo>
                <a:lnTo>
                  <a:pt x="99" y="37"/>
                </a:lnTo>
                <a:lnTo>
                  <a:pt x="99" y="37"/>
                </a:lnTo>
                <a:lnTo>
                  <a:pt x="99" y="37"/>
                </a:lnTo>
                <a:lnTo>
                  <a:pt x="99" y="37"/>
                </a:lnTo>
                <a:lnTo>
                  <a:pt x="99" y="37"/>
                </a:lnTo>
                <a:lnTo>
                  <a:pt x="99" y="37"/>
                </a:lnTo>
                <a:lnTo>
                  <a:pt x="99" y="37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9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5"/>
                </a:lnTo>
                <a:lnTo>
                  <a:pt x="98" y="35"/>
                </a:lnTo>
                <a:lnTo>
                  <a:pt x="98" y="35"/>
                </a:lnTo>
                <a:lnTo>
                  <a:pt x="98" y="35"/>
                </a:lnTo>
                <a:lnTo>
                  <a:pt x="98" y="35"/>
                </a:lnTo>
                <a:lnTo>
                  <a:pt x="98" y="35"/>
                </a:lnTo>
                <a:lnTo>
                  <a:pt x="97" y="35"/>
                </a:lnTo>
                <a:lnTo>
                  <a:pt x="98" y="35"/>
                </a:lnTo>
                <a:lnTo>
                  <a:pt x="98" y="34"/>
                </a:lnTo>
                <a:lnTo>
                  <a:pt x="98" y="34"/>
                </a:lnTo>
                <a:lnTo>
                  <a:pt x="97" y="34"/>
                </a:lnTo>
                <a:lnTo>
                  <a:pt x="97" y="34"/>
                </a:lnTo>
                <a:lnTo>
                  <a:pt x="98" y="34"/>
                </a:lnTo>
                <a:lnTo>
                  <a:pt x="97" y="34"/>
                </a:lnTo>
                <a:lnTo>
                  <a:pt x="97" y="34"/>
                </a:lnTo>
                <a:lnTo>
                  <a:pt x="97" y="34"/>
                </a:lnTo>
                <a:lnTo>
                  <a:pt x="97" y="34"/>
                </a:lnTo>
                <a:lnTo>
                  <a:pt x="97" y="34"/>
                </a:lnTo>
                <a:lnTo>
                  <a:pt x="97" y="34"/>
                </a:lnTo>
                <a:lnTo>
                  <a:pt x="97" y="33"/>
                </a:lnTo>
                <a:lnTo>
                  <a:pt x="97" y="33"/>
                </a:lnTo>
                <a:lnTo>
                  <a:pt x="97" y="33"/>
                </a:lnTo>
                <a:lnTo>
                  <a:pt x="96" y="33"/>
                </a:lnTo>
                <a:lnTo>
                  <a:pt x="96" y="33"/>
                </a:lnTo>
                <a:lnTo>
                  <a:pt x="96" y="33"/>
                </a:lnTo>
                <a:lnTo>
                  <a:pt x="96" y="33"/>
                </a:lnTo>
                <a:lnTo>
                  <a:pt x="96" y="33"/>
                </a:lnTo>
                <a:lnTo>
                  <a:pt x="96" y="32"/>
                </a:lnTo>
                <a:lnTo>
                  <a:pt x="96" y="32"/>
                </a:lnTo>
                <a:lnTo>
                  <a:pt x="96" y="32"/>
                </a:lnTo>
                <a:lnTo>
                  <a:pt x="95" y="32"/>
                </a:lnTo>
                <a:lnTo>
                  <a:pt x="95" y="32"/>
                </a:lnTo>
                <a:lnTo>
                  <a:pt x="95" y="32"/>
                </a:lnTo>
                <a:lnTo>
                  <a:pt x="95" y="32"/>
                </a:lnTo>
                <a:lnTo>
                  <a:pt x="95" y="31"/>
                </a:lnTo>
                <a:lnTo>
                  <a:pt x="95" y="31"/>
                </a:lnTo>
                <a:lnTo>
                  <a:pt x="95" y="31"/>
                </a:lnTo>
                <a:lnTo>
                  <a:pt x="95" y="32"/>
                </a:lnTo>
                <a:lnTo>
                  <a:pt x="95" y="32"/>
                </a:lnTo>
                <a:lnTo>
                  <a:pt x="94" y="32"/>
                </a:lnTo>
                <a:lnTo>
                  <a:pt x="94" y="32"/>
                </a:lnTo>
                <a:lnTo>
                  <a:pt x="94" y="32"/>
                </a:lnTo>
                <a:lnTo>
                  <a:pt x="94" y="32"/>
                </a:lnTo>
                <a:lnTo>
                  <a:pt x="94" y="32"/>
                </a:lnTo>
                <a:lnTo>
                  <a:pt x="94" y="32"/>
                </a:lnTo>
                <a:lnTo>
                  <a:pt x="94" y="33"/>
                </a:lnTo>
                <a:lnTo>
                  <a:pt x="94" y="33"/>
                </a:lnTo>
                <a:lnTo>
                  <a:pt x="94" y="33"/>
                </a:lnTo>
                <a:lnTo>
                  <a:pt x="94" y="33"/>
                </a:lnTo>
                <a:lnTo>
                  <a:pt x="94" y="33"/>
                </a:lnTo>
                <a:lnTo>
                  <a:pt x="94" y="33"/>
                </a:lnTo>
                <a:lnTo>
                  <a:pt x="94" y="33"/>
                </a:lnTo>
                <a:lnTo>
                  <a:pt x="94" y="33"/>
                </a:lnTo>
                <a:lnTo>
                  <a:pt x="94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3"/>
                </a:lnTo>
                <a:lnTo>
                  <a:pt x="93" y="33"/>
                </a:lnTo>
                <a:lnTo>
                  <a:pt x="93" y="33"/>
                </a:lnTo>
                <a:lnTo>
                  <a:pt x="93" y="32"/>
                </a:lnTo>
                <a:lnTo>
                  <a:pt x="93" y="31"/>
                </a:lnTo>
                <a:lnTo>
                  <a:pt x="93" y="31"/>
                </a:lnTo>
                <a:lnTo>
                  <a:pt x="93" y="30"/>
                </a:lnTo>
                <a:lnTo>
                  <a:pt x="93" y="30"/>
                </a:lnTo>
                <a:lnTo>
                  <a:pt x="93" y="29"/>
                </a:lnTo>
                <a:lnTo>
                  <a:pt x="93" y="29"/>
                </a:lnTo>
                <a:lnTo>
                  <a:pt x="93" y="29"/>
                </a:lnTo>
                <a:lnTo>
                  <a:pt x="93" y="28"/>
                </a:lnTo>
                <a:lnTo>
                  <a:pt x="93" y="28"/>
                </a:lnTo>
                <a:lnTo>
                  <a:pt x="93" y="28"/>
                </a:lnTo>
                <a:lnTo>
                  <a:pt x="93" y="27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7"/>
                </a:lnTo>
                <a:lnTo>
                  <a:pt x="92" y="26"/>
                </a:lnTo>
                <a:lnTo>
                  <a:pt x="92" y="26"/>
                </a:lnTo>
                <a:lnTo>
                  <a:pt x="92" y="26"/>
                </a:lnTo>
                <a:lnTo>
                  <a:pt x="92" y="26"/>
                </a:lnTo>
                <a:lnTo>
                  <a:pt x="92" y="25"/>
                </a:lnTo>
                <a:lnTo>
                  <a:pt x="92" y="25"/>
                </a:lnTo>
                <a:lnTo>
                  <a:pt x="92" y="25"/>
                </a:lnTo>
                <a:lnTo>
                  <a:pt x="93" y="25"/>
                </a:lnTo>
                <a:lnTo>
                  <a:pt x="93" y="25"/>
                </a:lnTo>
                <a:lnTo>
                  <a:pt x="93" y="25"/>
                </a:lnTo>
                <a:lnTo>
                  <a:pt x="93" y="24"/>
                </a:lnTo>
                <a:lnTo>
                  <a:pt x="94" y="24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5" y="22"/>
                </a:lnTo>
                <a:lnTo>
                  <a:pt x="95" y="22"/>
                </a:lnTo>
                <a:lnTo>
                  <a:pt x="95" y="22"/>
                </a:lnTo>
                <a:lnTo>
                  <a:pt x="95" y="22"/>
                </a:lnTo>
                <a:lnTo>
                  <a:pt x="95" y="22"/>
                </a:lnTo>
                <a:lnTo>
                  <a:pt x="95" y="21"/>
                </a:lnTo>
                <a:lnTo>
                  <a:pt x="95" y="21"/>
                </a:lnTo>
                <a:lnTo>
                  <a:pt x="95" y="21"/>
                </a:lnTo>
                <a:lnTo>
                  <a:pt x="96" y="21"/>
                </a:lnTo>
                <a:lnTo>
                  <a:pt x="96" y="21"/>
                </a:lnTo>
                <a:lnTo>
                  <a:pt x="96" y="21"/>
                </a:lnTo>
                <a:lnTo>
                  <a:pt x="96" y="20"/>
                </a:lnTo>
                <a:lnTo>
                  <a:pt x="96" y="20"/>
                </a:lnTo>
                <a:lnTo>
                  <a:pt x="96" y="20"/>
                </a:lnTo>
                <a:lnTo>
                  <a:pt x="96" y="20"/>
                </a:lnTo>
                <a:lnTo>
                  <a:pt x="96" y="20"/>
                </a:lnTo>
                <a:lnTo>
                  <a:pt x="97" y="19"/>
                </a:lnTo>
                <a:lnTo>
                  <a:pt x="97" y="19"/>
                </a:lnTo>
                <a:lnTo>
                  <a:pt x="97" y="20"/>
                </a:lnTo>
                <a:lnTo>
                  <a:pt x="97" y="20"/>
                </a:lnTo>
                <a:lnTo>
                  <a:pt x="98" y="20"/>
                </a:lnTo>
                <a:lnTo>
                  <a:pt x="98" y="20"/>
                </a:lnTo>
                <a:lnTo>
                  <a:pt x="98" y="20"/>
                </a:lnTo>
                <a:lnTo>
                  <a:pt x="98" y="20"/>
                </a:lnTo>
                <a:lnTo>
                  <a:pt x="99" y="20"/>
                </a:lnTo>
                <a:lnTo>
                  <a:pt x="99" y="20"/>
                </a:lnTo>
                <a:lnTo>
                  <a:pt x="99" y="20"/>
                </a:lnTo>
                <a:lnTo>
                  <a:pt x="100" y="21"/>
                </a:lnTo>
                <a:lnTo>
                  <a:pt x="100" y="21"/>
                </a:lnTo>
                <a:lnTo>
                  <a:pt x="100" y="21"/>
                </a:lnTo>
                <a:lnTo>
                  <a:pt x="100" y="21"/>
                </a:lnTo>
                <a:lnTo>
                  <a:pt x="100" y="22"/>
                </a:lnTo>
                <a:lnTo>
                  <a:pt x="101" y="22"/>
                </a:lnTo>
                <a:lnTo>
                  <a:pt x="101" y="22"/>
                </a:lnTo>
                <a:lnTo>
                  <a:pt x="101" y="22"/>
                </a:lnTo>
                <a:lnTo>
                  <a:pt x="101" y="22"/>
                </a:lnTo>
                <a:lnTo>
                  <a:pt x="102" y="22"/>
                </a:lnTo>
                <a:lnTo>
                  <a:pt x="102" y="22"/>
                </a:lnTo>
                <a:lnTo>
                  <a:pt x="102" y="22"/>
                </a:lnTo>
                <a:lnTo>
                  <a:pt x="102" y="22"/>
                </a:lnTo>
                <a:lnTo>
                  <a:pt x="102" y="22"/>
                </a:lnTo>
                <a:lnTo>
                  <a:pt x="103" y="22"/>
                </a:lnTo>
                <a:lnTo>
                  <a:pt x="103" y="23"/>
                </a:lnTo>
                <a:lnTo>
                  <a:pt x="103" y="23"/>
                </a:lnTo>
                <a:lnTo>
                  <a:pt x="103" y="23"/>
                </a:lnTo>
                <a:lnTo>
                  <a:pt x="103" y="23"/>
                </a:lnTo>
                <a:lnTo>
                  <a:pt x="103" y="24"/>
                </a:lnTo>
                <a:lnTo>
                  <a:pt x="103" y="24"/>
                </a:lnTo>
                <a:lnTo>
                  <a:pt x="104" y="24"/>
                </a:lnTo>
                <a:lnTo>
                  <a:pt x="104" y="24"/>
                </a:lnTo>
                <a:lnTo>
                  <a:pt x="104" y="24"/>
                </a:lnTo>
                <a:lnTo>
                  <a:pt x="104" y="24"/>
                </a:lnTo>
                <a:lnTo>
                  <a:pt x="105" y="23"/>
                </a:lnTo>
                <a:lnTo>
                  <a:pt x="105" y="23"/>
                </a:lnTo>
                <a:lnTo>
                  <a:pt x="105" y="23"/>
                </a:lnTo>
                <a:lnTo>
                  <a:pt x="105" y="22"/>
                </a:lnTo>
                <a:lnTo>
                  <a:pt x="105" y="22"/>
                </a:lnTo>
                <a:lnTo>
                  <a:pt x="105" y="22"/>
                </a:lnTo>
                <a:lnTo>
                  <a:pt x="105" y="22"/>
                </a:lnTo>
                <a:lnTo>
                  <a:pt x="106" y="21"/>
                </a:lnTo>
                <a:lnTo>
                  <a:pt x="106" y="21"/>
                </a:lnTo>
                <a:lnTo>
                  <a:pt x="106" y="21"/>
                </a:lnTo>
                <a:lnTo>
                  <a:pt x="106" y="21"/>
                </a:lnTo>
                <a:lnTo>
                  <a:pt x="106" y="21"/>
                </a:lnTo>
                <a:lnTo>
                  <a:pt x="106" y="20"/>
                </a:lnTo>
                <a:lnTo>
                  <a:pt x="106" y="20"/>
                </a:lnTo>
                <a:lnTo>
                  <a:pt x="106" y="20"/>
                </a:lnTo>
                <a:lnTo>
                  <a:pt x="106" y="19"/>
                </a:lnTo>
                <a:lnTo>
                  <a:pt x="106" y="19"/>
                </a:lnTo>
                <a:lnTo>
                  <a:pt x="107" y="19"/>
                </a:lnTo>
                <a:lnTo>
                  <a:pt x="107" y="19"/>
                </a:lnTo>
                <a:lnTo>
                  <a:pt x="107" y="18"/>
                </a:lnTo>
                <a:lnTo>
                  <a:pt x="107" y="18"/>
                </a:lnTo>
                <a:lnTo>
                  <a:pt x="108" y="18"/>
                </a:lnTo>
                <a:lnTo>
                  <a:pt x="108" y="18"/>
                </a:lnTo>
                <a:lnTo>
                  <a:pt x="108" y="18"/>
                </a:lnTo>
                <a:lnTo>
                  <a:pt x="109" y="18"/>
                </a:lnTo>
                <a:lnTo>
                  <a:pt x="109" y="18"/>
                </a:lnTo>
                <a:lnTo>
                  <a:pt x="109" y="17"/>
                </a:lnTo>
                <a:lnTo>
                  <a:pt x="110" y="17"/>
                </a:lnTo>
                <a:lnTo>
                  <a:pt x="110" y="17"/>
                </a:lnTo>
                <a:lnTo>
                  <a:pt x="111" y="17"/>
                </a:lnTo>
                <a:lnTo>
                  <a:pt x="112" y="17"/>
                </a:lnTo>
                <a:lnTo>
                  <a:pt x="112" y="17"/>
                </a:lnTo>
                <a:lnTo>
                  <a:pt x="112" y="17"/>
                </a:lnTo>
                <a:lnTo>
                  <a:pt x="112" y="17"/>
                </a:lnTo>
                <a:lnTo>
                  <a:pt x="113" y="16"/>
                </a:lnTo>
                <a:lnTo>
                  <a:pt x="113" y="16"/>
                </a:lnTo>
                <a:lnTo>
                  <a:pt x="114" y="17"/>
                </a:lnTo>
                <a:lnTo>
                  <a:pt x="114" y="17"/>
                </a:lnTo>
                <a:lnTo>
                  <a:pt x="114" y="17"/>
                </a:lnTo>
                <a:lnTo>
                  <a:pt x="115" y="17"/>
                </a:lnTo>
                <a:lnTo>
                  <a:pt x="115" y="17"/>
                </a:lnTo>
                <a:lnTo>
                  <a:pt x="115" y="17"/>
                </a:lnTo>
                <a:lnTo>
                  <a:pt x="115" y="17"/>
                </a:lnTo>
                <a:lnTo>
                  <a:pt x="115" y="18"/>
                </a:lnTo>
                <a:lnTo>
                  <a:pt x="116" y="18"/>
                </a:lnTo>
                <a:lnTo>
                  <a:pt x="116" y="18"/>
                </a:lnTo>
                <a:lnTo>
                  <a:pt x="116" y="19"/>
                </a:lnTo>
                <a:lnTo>
                  <a:pt x="116" y="19"/>
                </a:lnTo>
                <a:lnTo>
                  <a:pt x="116" y="19"/>
                </a:lnTo>
                <a:lnTo>
                  <a:pt x="117" y="19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7" y="20"/>
                </a:lnTo>
                <a:lnTo>
                  <a:pt x="118" y="20"/>
                </a:lnTo>
                <a:lnTo>
                  <a:pt x="118" y="20"/>
                </a:lnTo>
                <a:lnTo>
                  <a:pt x="118" y="20"/>
                </a:lnTo>
                <a:lnTo>
                  <a:pt x="118" y="21"/>
                </a:lnTo>
                <a:lnTo>
                  <a:pt x="119" y="21"/>
                </a:lnTo>
                <a:lnTo>
                  <a:pt x="119" y="21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1"/>
                </a:lnTo>
                <a:lnTo>
                  <a:pt x="120" y="21"/>
                </a:lnTo>
                <a:lnTo>
                  <a:pt x="120" y="21"/>
                </a:lnTo>
                <a:lnTo>
                  <a:pt x="121" y="21"/>
                </a:lnTo>
                <a:lnTo>
                  <a:pt x="121" y="20"/>
                </a:lnTo>
                <a:lnTo>
                  <a:pt x="121" y="20"/>
                </a:lnTo>
                <a:lnTo>
                  <a:pt x="121" y="20"/>
                </a:lnTo>
                <a:lnTo>
                  <a:pt x="121" y="20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2" y="19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7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6"/>
                </a:lnTo>
                <a:lnTo>
                  <a:pt x="124" y="15"/>
                </a:lnTo>
                <a:lnTo>
                  <a:pt x="123" y="15"/>
                </a:lnTo>
                <a:lnTo>
                  <a:pt x="123" y="15"/>
                </a:lnTo>
                <a:lnTo>
                  <a:pt x="123" y="15"/>
                </a:lnTo>
                <a:lnTo>
                  <a:pt x="123" y="15"/>
                </a:lnTo>
                <a:lnTo>
                  <a:pt x="123" y="15"/>
                </a:lnTo>
                <a:lnTo>
                  <a:pt x="123" y="14"/>
                </a:lnTo>
                <a:lnTo>
                  <a:pt x="123" y="14"/>
                </a:lnTo>
                <a:lnTo>
                  <a:pt x="123" y="14"/>
                </a:lnTo>
                <a:lnTo>
                  <a:pt x="123" y="14"/>
                </a:lnTo>
                <a:lnTo>
                  <a:pt x="123" y="14"/>
                </a:lnTo>
                <a:lnTo>
                  <a:pt x="123" y="14"/>
                </a:lnTo>
                <a:lnTo>
                  <a:pt x="123" y="14"/>
                </a:lnTo>
                <a:lnTo>
                  <a:pt x="123" y="13"/>
                </a:lnTo>
                <a:lnTo>
                  <a:pt x="123" y="13"/>
                </a:lnTo>
                <a:lnTo>
                  <a:pt x="123" y="13"/>
                </a:lnTo>
                <a:lnTo>
                  <a:pt x="124" y="13"/>
                </a:lnTo>
                <a:lnTo>
                  <a:pt x="124" y="13"/>
                </a:lnTo>
                <a:lnTo>
                  <a:pt x="124" y="13"/>
                </a:lnTo>
                <a:lnTo>
                  <a:pt x="124" y="13"/>
                </a:lnTo>
                <a:lnTo>
                  <a:pt x="124" y="13"/>
                </a:lnTo>
                <a:lnTo>
                  <a:pt x="124" y="13"/>
                </a:lnTo>
                <a:lnTo>
                  <a:pt x="124" y="12"/>
                </a:lnTo>
                <a:lnTo>
                  <a:pt x="124" y="12"/>
                </a:lnTo>
                <a:lnTo>
                  <a:pt x="124" y="12"/>
                </a:lnTo>
                <a:lnTo>
                  <a:pt x="124" y="12"/>
                </a:lnTo>
                <a:lnTo>
                  <a:pt x="124" y="12"/>
                </a:lnTo>
                <a:lnTo>
                  <a:pt x="124" y="11"/>
                </a:lnTo>
                <a:lnTo>
                  <a:pt x="124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1"/>
                </a:lnTo>
                <a:lnTo>
                  <a:pt x="125" y="10"/>
                </a:lnTo>
                <a:lnTo>
                  <a:pt x="125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10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9"/>
                </a:lnTo>
                <a:lnTo>
                  <a:pt x="126" y="8"/>
                </a:lnTo>
                <a:lnTo>
                  <a:pt x="126" y="8"/>
                </a:lnTo>
                <a:lnTo>
                  <a:pt x="126" y="8"/>
                </a:lnTo>
                <a:lnTo>
                  <a:pt x="126" y="7"/>
                </a:lnTo>
                <a:lnTo>
                  <a:pt x="126" y="7"/>
                </a:lnTo>
                <a:lnTo>
                  <a:pt x="126" y="7"/>
                </a:lnTo>
                <a:lnTo>
                  <a:pt x="125" y="7"/>
                </a:lnTo>
                <a:lnTo>
                  <a:pt x="125" y="7"/>
                </a:lnTo>
                <a:lnTo>
                  <a:pt x="125" y="7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6"/>
                </a:lnTo>
                <a:lnTo>
                  <a:pt x="125" y="5"/>
                </a:lnTo>
                <a:lnTo>
                  <a:pt x="125" y="5"/>
                </a:lnTo>
                <a:lnTo>
                  <a:pt x="125" y="5"/>
                </a:lnTo>
                <a:lnTo>
                  <a:pt x="125" y="5"/>
                </a:lnTo>
                <a:lnTo>
                  <a:pt x="125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4"/>
                </a:lnTo>
                <a:lnTo>
                  <a:pt x="124" y="3"/>
                </a:lnTo>
                <a:lnTo>
                  <a:pt x="124" y="3"/>
                </a:lnTo>
                <a:lnTo>
                  <a:pt x="124" y="3"/>
                </a:lnTo>
                <a:lnTo>
                  <a:pt x="124" y="3"/>
                </a:lnTo>
                <a:lnTo>
                  <a:pt x="124" y="3"/>
                </a:lnTo>
                <a:lnTo>
                  <a:pt x="124" y="3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6" y="1"/>
                </a:lnTo>
                <a:lnTo>
                  <a:pt x="127" y="1"/>
                </a:lnTo>
                <a:lnTo>
                  <a:pt x="127" y="1"/>
                </a:lnTo>
                <a:lnTo>
                  <a:pt x="127" y="1"/>
                </a:lnTo>
                <a:lnTo>
                  <a:pt x="127" y="1"/>
                </a:lnTo>
                <a:lnTo>
                  <a:pt x="127" y="1"/>
                </a:lnTo>
                <a:lnTo>
                  <a:pt x="127" y="1"/>
                </a:lnTo>
                <a:lnTo>
                  <a:pt x="127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9" y="1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29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0" y="0"/>
                </a:lnTo>
                <a:lnTo>
                  <a:pt x="131" y="0"/>
                </a:lnTo>
                <a:lnTo>
                  <a:pt x="131" y="0"/>
                </a:lnTo>
                <a:lnTo>
                  <a:pt x="131" y="0"/>
                </a:lnTo>
                <a:lnTo>
                  <a:pt x="131" y="0"/>
                </a:lnTo>
                <a:lnTo>
                  <a:pt x="131" y="0"/>
                </a:lnTo>
                <a:lnTo>
                  <a:pt x="131" y="0"/>
                </a:lnTo>
                <a:lnTo>
                  <a:pt x="131" y="0"/>
                </a:lnTo>
                <a:lnTo>
                  <a:pt x="131" y="0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lnTo>
                  <a:pt x="131" y="1"/>
                </a:lnTo>
                <a:close/>
              </a:path>
            </a:pathLst>
          </a:custGeom>
          <a:solidFill>
            <a:schemeClr val="accent5">
              <a:lumMod val="60000"/>
              <a:lumOff val="4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15" name="Freeform 18">
            <a:extLst>
              <a:ext uri="{FF2B5EF4-FFF2-40B4-BE49-F238E27FC236}">
                <a16:creationId xmlns:a16="http://schemas.microsoft.com/office/drawing/2014/main" id="{3D66D1DD-5619-AE46-D7C7-A6C1B36F5FE9}"/>
              </a:ext>
            </a:extLst>
          </xdr:cNvPr>
          <xdr:cNvSpPr>
            <a:spLocks/>
          </xdr:cNvSpPr>
        </xdr:nvSpPr>
        <xdr:spPr bwMode="auto">
          <a:xfrm>
            <a:off x="6423025" y="5203826"/>
            <a:ext cx="28575" cy="22225"/>
          </a:xfrm>
          <a:custGeom>
            <a:avLst/>
            <a:gdLst>
              <a:gd name="T0" fmla="*/ 4 w 18"/>
              <a:gd name="T1" fmla="*/ 2 h 14"/>
              <a:gd name="T2" fmla="*/ 4 w 18"/>
              <a:gd name="T3" fmla="*/ 3 h 14"/>
              <a:gd name="T4" fmla="*/ 3 w 18"/>
              <a:gd name="T5" fmla="*/ 2 h 14"/>
              <a:gd name="T6" fmla="*/ 2 w 18"/>
              <a:gd name="T7" fmla="*/ 3 h 14"/>
              <a:gd name="T8" fmla="*/ 2 w 18"/>
              <a:gd name="T9" fmla="*/ 3 h 14"/>
              <a:gd name="T10" fmla="*/ 1 w 18"/>
              <a:gd name="T11" fmla="*/ 3 h 14"/>
              <a:gd name="T12" fmla="*/ 0 w 18"/>
              <a:gd name="T13" fmla="*/ 2 h 14"/>
              <a:gd name="T14" fmla="*/ 0 w 18"/>
              <a:gd name="T15" fmla="*/ 3 h 14"/>
              <a:gd name="T16" fmla="*/ 0 w 18"/>
              <a:gd name="T17" fmla="*/ 5 h 14"/>
              <a:gd name="T18" fmla="*/ 1 w 18"/>
              <a:gd name="T19" fmla="*/ 5 h 14"/>
              <a:gd name="T20" fmla="*/ 1 w 18"/>
              <a:gd name="T21" fmla="*/ 6 h 14"/>
              <a:gd name="T22" fmla="*/ 0 w 18"/>
              <a:gd name="T23" fmla="*/ 6 h 14"/>
              <a:gd name="T24" fmla="*/ 1 w 18"/>
              <a:gd name="T25" fmla="*/ 7 h 14"/>
              <a:gd name="T26" fmla="*/ 1 w 18"/>
              <a:gd name="T27" fmla="*/ 8 h 14"/>
              <a:gd name="T28" fmla="*/ 2 w 18"/>
              <a:gd name="T29" fmla="*/ 9 h 14"/>
              <a:gd name="T30" fmla="*/ 2 w 18"/>
              <a:gd name="T31" fmla="*/ 9 h 14"/>
              <a:gd name="T32" fmla="*/ 2 w 18"/>
              <a:gd name="T33" fmla="*/ 10 h 14"/>
              <a:gd name="T34" fmla="*/ 3 w 18"/>
              <a:gd name="T35" fmla="*/ 11 h 14"/>
              <a:gd name="T36" fmla="*/ 3 w 18"/>
              <a:gd name="T37" fmla="*/ 11 h 14"/>
              <a:gd name="T38" fmla="*/ 3 w 18"/>
              <a:gd name="T39" fmla="*/ 12 h 14"/>
              <a:gd name="T40" fmla="*/ 4 w 18"/>
              <a:gd name="T41" fmla="*/ 12 h 14"/>
              <a:gd name="T42" fmla="*/ 5 w 18"/>
              <a:gd name="T43" fmla="*/ 12 h 14"/>
              <a:gd name="T44" fmla="*/ 6 w 18"/>
              <a:gd name="T45" fmla="*/ 12 h 14"/>
              <a:gd name="T46" fmla="*/ 6 w 18"/>
              <a:gd name="T47" fmla="*/ 13 h 14"/>
              <a:gd name="T48" fmla="*/ 6 w 18"/>
              <a:gd name="T49" fmla="*/ 13 h 14"/>
              <a:gd name="T50" fmla="*/ 8 w 18"/>
              <a:gd name="T51" fmla="*/ 13 h 14"/>
              <a:gd name="T52" fmla="*/ 8 w 18"/>
              <a:gd name="T53" fmla="*/ 13 h 14"/>
              <a:gd name="T54" fmla="*/ 8 w 18"/>
              <a:gd name="T55" fmla="*/ 13 h 14"/>
              <a:gd name="T56" fmla="*/ 9 w 18"/>
              <a:gd name="T57" fmla="*/ 13 h 14"/>
              <a:gd name="T58" fmla="*/ 9 w 18"/>
              <a:gd name="T59" fmla="*/ 13 h 14"/>
              <a:gd name="T60" fmla="*/ 9 w 18"/>
              <a:gd name="T61" fmla="*/ 14 h 14"/>
              <a:gd name="T62" fmla="*/ 10 w 18"/>
              <a:gd name="T63" fmla="*/ 14 h 14"/>
              <a:gd name="T64" fmla="*/ 10 w 18"/>
              <a:gd name="T65" fmla="*/ 14 h 14"/>
              <a:gd name="T66" fmla="*/ 11 w 18"/>
              <a:gd name="T67" fmla="*/ 14 h 14"/>
              <a:gd name="T68" fmla="*/ 12 w 18"/>
              <a:gd name="T69" fmla="*/ 14 h 14"/>
              <a:gd name="T70" fmla="*/ 13 w 18"/>
              <a:gd name="T71" fmla="*/ 13 h 14"/>
              <a:gd name="T72" fmla="*/ 14 w 18"/>
              <a:gd name="T73" fmla="*/ 12 h 14"/>
              <a:gd name="T74" fmla="*/ 15 w 18"/>
              <a:gd name="T75" fmla="*/ 11 h 14"/>
              <a:gd name="T76" fmla="*/ 16 w 18"/>
              <a:gd name="T77" fmla="*/ 10 h 14"/>
              <a:gd name="T78" fmla="*/ 17 w 18"/>
              <a:gd name="T79" fmla="*/ 9 h 14"/>
              <a:gd name="T80" fmla="*/ 18 w 18"/>
              <a:gd name="T81" fmla="*/ 8 h 14"/>
              <a:gd name="T82" fmla="*/ 18 w 18"/>
              <a:gd name="T83" fmla="*/ 6 h 14"/>
              <a:gd name="T84" fmla="*/ 17 w 18"/>
              <a:gd name="T85" fmla="*/ 5 h 14"/>
              <a:gd name="T86" fmla="*/ 16 w 18"/>
              <a:gd name="T87" fmla="*/ 5 h 14"/>
              <a:gd name="T88" fmla="*/ 15 w 18"/>
              <a:gd name="T89" fmla="*/ 5 h 14"/>
              <a:gd name="T90" fmla="*/ 14 w 18"/>
              <a:gd name="T91" fmla="*/ 4 h 14"/>
              <a:gd name="T92" fmla="*/ 13 w 18"/>
              <a:gd name="T93" fmla="*/ 4 h 14"/>
              <a:gd name="T94" fmla="*/ 12 w 18"/>
              <a:gd name="T95" fmla="*/ 4 h 14"/>
              <a:gd name="T96" fmla="*/ 11 w 18"/>
              <a:gd name="T97" fmla="*/ 5 h 14"/>
              <a:gd name="T98" fmla="*/ 10 w 18"/>
              <a:gd name="T99" fmla="*/ 5 h 14"/>
              <a:gd name="T100" fmla="*/ 10 w 18"/>
              <a:gd name="T101" fmla="*/ 4 h 14"/>
              <a:gd name="T102" fmla="*/ 10 w 18"/>
              <a:gd name="T103" fmla="*/ 3 h 14"/>
              <a:gd name="T104" fmla="*/ 9 w 18"/>
              <a:gd name="T105" fmla="*/ 3 h 14"/>
              <a:gd name="T106" fmla="*/ 9 w 18"/>
              <a:gd name="T107" fmla="*/ 2 h 14"/>
              <a:gd name="T108" fmla="*/ 8 w 18"/>
              <a:gd name="T109" fmla="*/ 1 h 14"/>
              <a:gd name="T110" fmla="*/ 9 w 18"/>
              <a:gd name="T111" fmla="*/ 0 h 14"/>
              <a:gd name="T112" fmla="*/ 8 w 18"/>
              <a:gd name="T113" fmla="*/ 0 h 14"/>
              <a:gd name="T114" fmla="*/ 6 w 18"/>
              <a:gd name="T115" fmla="*/ 0 h 14"/>
              <a:gd name="T116" fmla="*/ 5 w 18"/>
              <a:gd name="T117" fmla="*/ 1 h 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8" h="14">
                <a:moveTo>
                  <a:pt x="5" y="2"/>
                </a:move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2" y="8"/>
                </a:lnTo>
                <a:lnTo>
                  <a:pt x="2" y="8"/>
                </a:lnTo>
                <a:lnTo>
                  <a:pt x="2" y="8"/>
                </a:lnTo>
                <a:lnTo>
                  <a:pt x="2" y="8"/>
                </a:lnTo>
                <a:lnTo>
                  <a:pt x="2" y="8"/>
                </a:lnTo>
                <a:lnTo>
                  <a:pt x="2" y="9"/>
                </a:lnTo>
                <a:lnTo>
                  <a:pt x="2" y="9"/>
                </a:lnTo>
                <a:lnTo>
                  <a:pt x="2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2" y="9"/>
                </a:lnTo>
                <a:lnTo>
                  <a:pt x="2" y="9"/>
                </a:lnTo>
                <a:lnTo>
                  <a:pt x="2" y="9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7" y="13"/>
                </a:lnTo>
                <a:lnTo>
                  <a:pt x="7" y="13"/>
                </a:lnTo>
                <a:lnTo>
                  <a:pt x="7" y="13"/>
                </a:lnTo>
                <a:lnTo>
                  <a:pt x="7" y="12"/>
                </a:lnTo>
                <a:lnTo>
                  <a:pt x="7" y="12"/>
                </a:lnTo>
                <a:lnTo>
                  <a:pt x="7" y="12"/>
                </a:lnTo>
                <a:lnTo>
                  <a:pt x="7" y="12"/>
                </a:lnTo>
                <a:lnTo>
                  <a:pt x="8" y="12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9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3" y="14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4" y="13"/>
                </a:lnTo>
                <a:lnTo>
                  <a:pt x="14" y="13"/>
                </a:lnTo>
                <a:lnTo>
                  <a:pt x="14" y="13"/>
                </a:lnTo>
                <a:lnTo>
                  <a:pt x="14" y="13"/>
                </a:lnTo>
                <a:lnTo>
                  <a:pt x="14" y="12"/>
                </a:lnTo>
                <a:lnTo>
                  <a:pt x="14" y="12"/>
                </a:lnTo>
                <a:lnTo>
                  <a:pt x="14" y="12"/>
                </a:lnTo>
                <a:lnTo>
                  <a:pt x="14" y="12"/>
                </a:lnTo>
                <a:lnTo>
                  <a:pt x="14" y="12"/>
                </a:lnTo>
                <a:lnTo>
                  <a:pt x="14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6" y="11"/>
                </a:lnTo>
                <a:lnTo>
                  <a:pt x="16" y="11"/>
                </a:lnTo>
                <a:lnTo>
                  <a:pt x="16" y="11"/>
                </a:lnTo>
                <a:lnTo>
                  <a:pt x="16" y="10"/>
                </a:lnTo>
                <a:lnTo>
                  <a:pt x="16" y="10"/>
                </a:lnTo>
                <a:lnTo>
                  <a:pt x="16" y="10"/>
                </a:lnTo>
                <a:lnTo>
                  <a:pt x="16" y="10"/>
                </a:lnTo>
                <a:lnTo>
                  <a:pt x="16" y="10"/>
                </a:lnTo>
                <a:lnTo>
                  <a:pt x="16" y="10"/>
                </a:lnTo>
                <a:lnTo>
                  <a:pt x="16" y="10"/>
                </a:lnTo>
                <a:lnTo>
                  <a:pt x="16" y="10"/>
                </a:lnTo>
                <a:lnTo>
                  <a:pt x="16" y="9"/>
                </a:lnTo>
                <a:lnTo>
                  <a:pt x="16" y="9"/>
                </a:lnTo>
                <a:lnTo>
                  <a:pt x="17" y="9"/>
                </a:lnTo>
                <a:lnTo>
                  <a:pt x="17" y="9"/>
                </a:lnTo>
                <a:lnTo>
                  <a:pt x="17" y="9"/>
                </a:lnTo>
                <a:lnTo>
                  <a:pt x="17" y="9"/>
                </a:lnTo>
                <a:lnTo>
                  <a:pt x="17" y="9"/>
                </a:lnTo>
                <a:lnTo>
                  <a:pt x="17" y="9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4" y="5"/>
                </a:lnTo>
                <a:lnTo>
                  <a:pt x="14" y="5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8" y="1"/>
                </a:lnTo>
                <a:lnTo>
                  <a:pt x="8" y="1"/>
                </a:lnTo>
                <a:lnTo>
                  <a:pt x="8" y="1"/>
                </a:lnTo>
                <a:lnTo>
                  <a:pt x="8" y="1"/>
                </a:lnTo>
                <a:lnTo>
                  <a:pt x="8" y="1"/>
                </a:lnTo>
                <a:lnTo>
                  <a:pt x="8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7" y="0"/>
                </a:lnTo>
                <a:lnTo>
                  <a:pt x="7" y="0"/>
                </a:lnTo>
                <a:lnTo>
                  <a:pt x="7" y="0"/>
                </a:lnTo>
                <a:lnTo>
                  <a:pt x="7" y="0"/>
                </a:lnTo>
                <a:lnTo>
                  <a:pt x="7" y="0"/>
                </a:lnTo>
                <a:lnTo>
                  <a:pt x="7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16" name="Freeform 19">
            <a:extLst>
              <a:ext uri="{FF2B5EF4-FFF2-40B4-BE49-F238E27FC236}">
                <a16:creationId xmlns:a16="http://schemas.microsoft.com/office/drawing/2014/main" id="{F5312AB5-A615-7D8A-232D-5FAA461E118B}"/>
              </a:ext>
            </a:extLst>
          </xdr:cNvPr>
          <xdr:cNvSpPr>
            <a:spLocks/>
          </xdr:cNvSpPr>
        </xdr:nvSpPr>
        <xdr:spPr bwMode="auto">
          <a:xfrm>
            <a:off x="6423025" y="5203826"/>
            <a:ext cx="28575" cy="22225"/>
          </a:xfrm>
          <a:custGeom>
            <a:avLst/>
            <a:gdLst>
              <a:gd name="T0" fmla="*/ 4 w 18"/>
              <a:gd name="T1" fmla="*/ 2 h 14"/>
              <a:gd name="T2" fmla="*/ 4 w 18"/>
              <a:gd name="T3" fmla="*/ 3 h 14"/>
              <a:gd name="T4" fmla="*/ 3 w 18"/>
              <a:gd name="T5" fmla="*/ 2 h 14"/>
              <a:gd name="T6" fmla="*/ 2 w 18"/>
              <a:gd name="T7" fmla="*/ 3 h 14"/>
              <a:gd name="T8" fmla="*/ 2 w 18"/>
              <a:gd name="T9" fmla="*/ 3 h 14"/>
              <a:gd name="T10" fmla="*/ 1 w 18"/>
              <a:gd name="T11" fmla="*/ 3 h 14"/>
              <a:gd name="T12" fmla="*/ 0 w 18"/>
              <a:gd name="T13" fmla="*/ 2 h 14"/>
              <a:gd name="T14" fmla="*/ 0 w 18"/>
              <a:gd name="T15" fmla="*/ 3 h 14"/>
              <a:gd name="T16" fmla="*/ 0 w 18"/>
              <a:gd name="T17" fmla="*/ 5 h 14"/>
              <a:gd name="T18" fmla="*/ 1 w 18"/>
              <a:gd name="T19" fmla="*/ 5 h 14"/>
              <a:gd name="T20" fmla="*/ 1 w 18"/>
              <a:gd name="T21" fmla="*/ 6 h 14"/>
              <a:gd name="T22" fmla="*/ 0 w 18"/>
              <a:gd name="T23" fmla="*/ 6 h 14"/>
              <a:gd name="T24" fmla="*/ 1 w 18"/>
              <a:gd name="T25" fmla="*/ 7 h 14"/>
              <a:gd name="T26" fmla="*/ 1 w 18"/>
              <a:gd name="T27" fmla="*/ 8 h 14"/>
              <a:gd name="T28" fmla="*/ 2 w 18"/>
              <a:gd name="T29" fmla="*/ 9 h 14"/>
              <a:gd name="T30" fmla="*/ 2 w 18"/>
              <a:gd name="T31" fmla="*/ 9 h 14"/>
              <a:gd name="T32" fmla="*/ 2 w 18"/>
              <a:gd name="T33" fmla="*/ 10 h 14"/>
              <a:gd name="T34" fmla="*/ 3 w 18"/>
              <a:gd name="T35" fmla="*/ 11 h 14"/>
              <a:gd name="T36" fmla="*/ 3 w 18"/>
              <a:gd name="T37" fmla="*/ 11 h 14"/>
              <a:gd name="T38" fmla="*/ 3 w 18"/>
              <a:gd name="T39" fmla="*/ 12 h 14"/>
              <a:gd name="T40" fmla="*/ 4 w 18"/>
              <a:gd name="T41" fmla="*/ 12 h 14"/>
              <a:gd name="T42" fmla="*/ 5 w 18"/>
              <a:gd name="T43" fmla="*/ 12 h 14"/>
              <a:gd name="T44" fmla="*/ 6 w 18"/>
              <a:gd name="T45" fmla="*/ 12 h 14"/>
              <a:gd name="T46" fmla="*/ 6 w 18"/>
              <a:gd name="T47" fmla="*/ 13 h 14"/>
              <a:gd name="T48" fmla="*/ 6 w 18"/>
              <a:gd name="T49" fmla="*/ 13 h 14"/>
              <a:gd name="T50" fmla="*/ 8 w 18"/>
              <a:gd name="T51" fmla="*/ 13 h 14"/>
              <a:gd name="T52" fmla="*/ 8 w 18"/>
              <a:gd name="T53" fmla="*/ 13 h 14"/>
              <a:gd name="T54" fmla="*/ 8 w 18"/>
              <a:gd name="T55" fmla="*/ 13 h 14"/>
              <a:gd name="T56" fmla="*/ 9 w 18"/>
              <a:gd name="T57" fmla="*/ 13 h 14"/>
              <a:gd name="T58" fmla="*/ 9 w 18"/>
              <a:gd name="T59" fmla="*/ 13 h 14"/>
              <a:gd name="T60" fmla="*/ 9 w 18"/>
              <a:gd name="T61" fmla="*/ 14 h 14"/>
              <a:gd name="T62" fmla="*/ 10 w 18"/>
              <a:gd name="T63" fmla="*/ 14 h 14"/>
              <a:gd name="T64" fmla="*/ 10 w 18"/>
              <a:gd name="T65" fmla="*/ 14 h 14"/>
              <a:gd name="T66" fmla="*/ 11 w 18"/>
              <a:gd name="T67" fmla="*/ 14 h 14"/>
              <a:gd name="T68" fmla="*/ 12 w 18"/>
              <a:gd name="T69" fmla="*/ 14 h 14"/>
              <a:gd name="T70" fmla="*/ 13 w 18"/>
              <a:gd name="T71" fmla="*/ 13 h 14"/>
              <a:gd name="T72" fmla="*/ 14 w 18"/>
              <a:gd name="T73" fmla="*/ 12 h 14"/>
              <a:gd name="T74" fmla="*/ 15 w 18"/>
              <a:gd name="T75" fmla="*/ 11 h 14"/>
              <a:gd name="T76" fmla="*/ 16 w 18"/>
              <a:gd name="T77" fmla="*/ 10 h 14"/>
              <a:gd name="T78" fmla="*/ 17 w 18"/>
              <a:gd name="T79" fmla="*/ 9 h 14"/>
              <a:gd name="T80" fmla="*/ 18 w 18"/>
              <a:gd name="T81" fmla="*/ 8 h 14"/>
              <a:gd name="T82" fmla="*/ 18 w 18"/>
              <a:gd name="T83" fmla="*/ 6 h 14"/>
              <a:gd name="T84" fmla="*/ 17 w 18"/>
              <a:gd name="T85" fmla="*/ 5 h 14"/>
              <a:gd name="T86" fmla="*/ 16 w 18"/>
              <a:gd name="T87" fmla="*/ 5 h 14"/>
              <a:gd name="T88" fmla="*/ 15 w 18"/>
              <a:gd name="T89" fmla="*/ 5 h 14"/>
              <a:gd name="T90" fmla="*/ 14 w 18"/>
              <a:gd name="T91" fmla="*/ 4 h 14"/>
              <a:gd name="T92" fmla="*/ 13 w 18"/>
              <a:gd name="T93" fmla="*/ 4 h 14"/>
              <a:gd name="T94" fmla="*/ 12 w 18"/>
              <a:gd name="T95" fmla="*/ 4 h 14"/>
              <a:gd name="T96" fmla="*/ 11 w 18"/>
              <a:gd name="T97" fmla="*/ 5 h 14"/>
              <a:gd name="T98" fmla="*/ 10 w 18"/>
              <a:gd name="T99" fmla="*/ 5 h 14"/>
              <a:gd name="T100" fmla="*/ 10 w 18"/>
              <a:gd name="T101" fmla="*/ 4 h 14"/>
              <a:gd name="T102" fmla="*/ 10 w 18"/>
              <a:gd name="T103" fmla="*/ 3 h 14"/>
              <a:gd name="T104" fmla="*/ 9 w 18"/>
              <a:gd name="T105" fmla="*/ 3 h 14"/>
              <a:gd name="T106" fmla="*/ 9 w 18"/>
              <a:gd name="T107" fmla="*/ 2 h 14"/>
              <a:gd name="T108" fmla="*/ 8 w 18"/>
              <a:gd name="T109" fmla="*/ 1 h 14"/>
              <a:gd name="T110" fmla="*/ 9 w 18"/>
              <a:gd name="T111" fmla="*/ 0 h 14"/>
              <a:gd name="T112" fmla="*/ 8 w 18"/>
              <a:gd name="T113" fmla="*/ 0 h 14"/>
              <a:gd name="T114" fmla="*/ 6 w 18"/>
              <a:gd name="T115" fmla="*/ 0 h 14"/>
              <a:gd name="T116" fmla="*/ 5 w 18"/>
              <a:gd name="T117" fmla="*/ 1 h 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8" h="14">
                <a:moveTo>
                  <a:pt x="5" y="2"/>
                </a:move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3"/>
                </a:lnTo>
                <a:lnTo>
                  <a:pt x="4" y="2"/>
                </a:lnTo>
                <a:lnTo>
                  <a:pt x="4" y="2"/>
                </a:lnTo>
                <a:lnTo>
                  <a:pt x="4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2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3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2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3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1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2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3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4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0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5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1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0" y="6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7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1" y="8"/>
                </a:lnTo>
                <a:lnTo>
                  <a:pt x="2" y="8"/>
                </a:lnTo>
                <a:lnTo>
                  <a:pt x="2" y="8"/>
                </a:lnTo>
                <a:lnTo>
                  <a:pt x="2" y="8"/>
                </a:lnTo>
                <a:lnTo>
                  <a:pt x="2" y="8"/>
                </a:lnTo>
                <a:lnTo>
                  <a:pt x="2" y="8"/>
                </a:lnTo>
                <a:lnTo>
                  <a:pt x="2" y="9"/>
                </a:lnTo>
                <a:lnTo>
                  <a:pt x="2" y="9"/>
                </a:lnTo>
                <a:lnTo>
                  <a:pt x="2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1" y="9"/>
                </a:lnTo>
                <a:lnTo>
                  <a:pt x="2" y="9"/>
                </a:lnTo>
                <a:lnTo>
                  <a:pt x="2" y="9"/>
                </a:lnTo>
                <a:lnTo>
                  <a:pt x="2" y="9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0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2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1"/>
                </a:lnTo>
                <a:lnTo>
                  <a:pt x="3" y="12"/>
                </a:lnTo>
                <a:lnTo>
                  <a:pt x="3" y="12"/>
                </a:lnTo>
                <a:lnTo>
                  <a:pt x="3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4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5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2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6" y="13"/>
                </a:lnTo>
                <a:lnTo>
                  <a:pt x="7" y="13"/>
                </a:lnTo>
                <a:lnTo>
                  <a:pt x="7" y="13"/>
                </a:lnTo>
                <a:lnTo>
                  <a:pt x="7" y="13"/>
                </a:lnTo>
                <a:lnTo>
                  <a:pt x="7" y="12"/>
                </a:lnTo>
                <a:lnTo>
                  <a:pt x="7" y="12"/>
                </a:lnTo>
                <a:lnTo>
                  <a:pt x="7" y="12"/>
                </a:lnTo>
                <a:lnTo>
                  <a:pt x="7" y="12"/>
                </a:lnTo>
                <a:lnTo>
                  <a:pt x="8" y="12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9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8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3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9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0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1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2" y="14"/>
                </a:lnTo>
                <a:lnTo>
                  <a:pt x="13" y="14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3" y="13"/>
                </a:lnTo>
                <a:lnTo>
                  <a:pt x="14" y="13"/>
                </a:lnTo>
                <a:lnTo>
                  <a:pt x="14" y="13"/>
                </a:lnTo>
                <a:lnTo>
                  <a:pt x="14" y="13"/>
                </a:lnTo>
                <a:lnTo>
                  <a:pt x="14" y="13"/>
                </a:lnTo>
                <a:lnTo>
                  <a:pt x="14" y="12"/>
                </a:lnTo>
                <a:lnTo>
                  <a:pt x="14" y="12"/>
                </a:lnTo>
                <a:lnTo>
                  <a:pt x="14" y="12"/>
                </a:lnTo>
                <a:lnTo>
                  <a:pt x="14" y="12"/>
                </a:lnTo>
                <a:lnTo>
                  <a:pt x="14" y="12"/>
                </a:lnTo>
                <a:lnTo>
                  <a:pt x="14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2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5" y="11"/>
                </a:lnTo>
                <a:lnTo>
                  <a:pt x="16" y="11"/>
                </a:lnTo>
                <a:lnTo>
                  <a:pt x="16" y="11"/>
                </a:lnTo>
                <a:lnTo>
                  <a:pt x="16" y="11"/>
                </a:lnTo>
                <a:lnTo>
                  <a:pt x="16" y="10"/>
                </a:lnTo>
                <a:lnTo>
                  <a:pt x="16" y="10"/>
                </a:lnTo>
                <a:lnTo>
                  <a:pt x="16" y="10"/>
                </a:lnTo>
                <a:lnTo>
                  <a:pt x="16" y="10"/>
                </a:lnTo>
                <a:lnTo>
                  <a:pt x="16" y="10"/>
                </a:lnTo>
                <a:lnTo>
                  <a:pt x="16" y="10"/>
                </a:lnTo>
                <a:lnTo>
                  <a:pt x="16" y="10"/>
                </a:lnTo>
                <a:lnTo>
                  <a:pt x="16" y="10"/>
                </a:lnTo>
                <a:lnTo>
                  <a:pt x="16" y="9"/>
                </a:lnTo>
                <a:lnTo>
                  <a:pt x="16" y="9"/>
                </a:lnTo>
                <a:lnTo>
                  <a:pt x="17" y="9"/>
                </a:lnTo>
                <a:lnTo>
                  <a:pt x="17" y="9"/>
                </a:lnTo>
                <a:lnTo>
                  <a:pt x="17" y="9"/>
                </a:lnTo>
                <a:lnTo>
                  <a:pt x="17" y="9"/>
                </a:lnTo>
                <a:lnTo>
                  <a:pt x="17" y="9"/>
                </a:lnTo>
                <a:lnTo>
                  <a:pt x="17" y="9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7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7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6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5" y="5"/>
                </a:lnTo>
                <a:lnTo>
                  <a:pt x="14" y="5"/>
                </a:lnTo>
                <a:lnTo>
                  <a:pt x="14" y="5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4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3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2" y="4"/>
                </a:lnTo>
                <a:lnTo>
                  <a:pt x="11" y="4"/>
                </a:lnTo>
                <a:lnTo>
                  <a:pt x="11" y="4"/>
                </a:lnTo>
                <a:lnTo>
                  <a:pt x="11" y="4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1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5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4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10" y="3"/>
                </a:lnTo>
                <a:lnTo>
                  <a:pt x="9" y="3"/>
                </a:lnTo>
                <a:lnTo>
                  <a:pt x="9" y="3"/>
                </a:lnTo>
                <a:lnTo>
                  <a:pt x="9" y="3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2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8" y="1"/>
                </a:lnTo>
                <a:lnTo>
                  <a:pt x="8" y="1"/>
                </a:lnTo>
                <a:lnTo>
                  <a:pt x="8" y="1"/>
                </a:lnTo>
                <a:lnTo>
                  <a:pt x="8" y="1"/>
                </a:lnTo>
                <a:lnTo>
                  <a:pt x="8" y="1"/>
                </a:lnTo>
                <a:lnTo>
                  <a:pt x="8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1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9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8" y="0"/>
                </a:lnTo>
                <a:lnTo>
                  <a:pt x="7" y="0"/>
                </a:lnTo>
                <a:lnTo>
                  <a:pt x="7" y="0"/>
                </a:lnTo>
                <a:lnTo>
                  <a:pt x="7" y="0"/>
                </a:lnTo>
                <a:lnTo>
                  <a:pt x="7" y="0"/>
                </a:lnTo>
                <a:lnTo>
                  <a:pt x="7" y="0"/>
                </a:lnTo>
                <a:lnTo>
                  <a:pt x="7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0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6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1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lnTo>
                  <a:pt x="5" y="2"/>
                </a:lnTo>
                <a:close/>
              </a:path>
            </a:pathLst>
          </a:custGeom>
          <a:grpFill/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17" name="Freeform 20">
            <a:extLst>
              <a:ext uri="{FF2B5EF4-FFF2-40B4-BE49-F238E27FC236}">
                <a16:creationId xmlns:a16="http://schemas.microsoft.com/office/drawing/2014/main" id="{A226EA27-15B6-2177-69E7-AEB9437CACE8}"/>
              </a:ext>
            </a:extLst>
          </xdr:cNvPr>
          <xdr:cNvSpPr>
            <a:spLocks/>
          </xdr:cNvSpPr>
        </xdr:nvSpPr>
        <xdr:spPr bwMode="auto">
          <a:xfrm>
            <a:off x="4932363" y="2430463"/>
            <a:ext cx="449263" cy="819150"/>
          </a:xfrm>
          <a:custGeom>
            <a:avLst/>
            <a:gdLst>
              <a:gd name="T0" fmla="*/ 135 w 283"/>
              <a:gd name="T1" fmla="*/ 37 h 516"/>
              <a:gd name="T2" fmla="*/ 128 w 283"/>
              <a:gd name="T3" fmla="*/ 74 h 516"/>
              <a:gd name="T4" fmla="*/ 130 w 283"/>
              <a:gd name="T5" fmla="*/ 106 h 516"/>
              <a:gd name="T6" fmla="*/ 148 w 283"/>
              <a:gd name="T7" fmla="*/ 144 h 516"/>
              <a:gd name="T8" fmla="*/ 128 w 283"/>
              <a:gd name="T9" fmla="*/ 179 h 516"/>
              <a:gd name="T10" fmla="*/ 132 w 283"/>
              <a:gd name="T11" fmla="*/ 218 h 516"/>
              <a:gd name="T12" fmla="*/ 158 w 283"/>
              <a:gd name="T13" fmla="*/ 244 h 516"/>
              <a:gd name="T14" fmla="*/ 179 w 283"/>
              <a:gd name="T15" fmla="*/ 267 h 516"/>
              <a:gd name="T16" fmla="*/ 198 w 283"/>
              <a:gd name="T17" fmla="*/ 291 h 516"/>
              <a:gd name="T18" fmla="*/ 217 w 283"/>
              <a:gd name="T19" fmla="*/ 313 h 516"/>
              <a:gd name="T20" fmla="*/ 231 w 283"/>
              <a:gd name="T21" fmla="*/ 338 h 516"/>
              <a:gd name="T22" fmla="*/ 238 w 283"/>
              <a:gd name="T23" fmla="*/ 362 h 516"/>
              <a:gd name="T24" fmla="*/ 240 w 283"/>
              <a:gd name="T25" fmla="*/ 386 h 516"/>
              <a:gd name="T26" fmla="*/ 248 w 283"/>
              <a:gd name="T27" fmla="*/ 402 h 516"/>
              <a:gd name="T28" fmla="*/ 260 w 283"/>
              <a:gd name="T29" fmla="*/ 428 h 516"/>
              <a:gd name="T30" fmla="*/ 267 w 283"/>
              <a:gd name="T31" fmla="*/ 446 h 516"/>
              <a:gd name="T32" fmla="*/ 282 w 283"/>
              <a:gd name="T33" fmla="*/ 470 h 516"/>
              <a:gd name="T34" fmla="*/ 262 w 283"/>
              <a:gd name="T35" fmla="*/ 483 h 516"/>
              <a:gd name="T36" fmla="*/ 251 w 283"/>
              <a:gd name="T37" fmla="*/ 496 h 516"/>
              <a:gd name="T38" fmla="*/ 233 w 283"/>
              <a:gd name="T39" fmla="*/ 502 h 516"/>
              <a:gd name="T40" fmla="*/ 222 w 283"/>
              <a:gd name="T41" fmla="*/ 499 h 516"/>
              <a:gd name="T42" fmla="*/ 205 w 283"/>
              <a:gd name="T43" fmla="*/ 513 h 516"/>
              <a:gd name="T44" fmla="*/ 188 w 283"/>
              <a:gd name="T45" fmla="*/ 506 h 516"/>
              <a:gd name="T46" fmla="*/ 181 w 283"/>
              <a:gd name="T47" fmla="*/ 483 h 516"/>
              <a:gd name="T48" fmla="*/ 172 w 283"/>
              <a:gd name="T49" fmla="*/ 471 h 516"/>
              <a:gd name="T50" fmla="*/ 161 w 283"/>
              <a:gd name="T51" fmla="*/ 481 h 516"/>
              <a:gd name="T52" fmla="*/ 143 w 283"/>
              <a:gd name="T53" fmla="*/ 481 h 516"/>
              <a:gd name="T54" fmla="*/ 137 w 283"/>
              <a:gd name="T55" fmla="*/ 468 h 516"/>
              <a:gd name="T56" fmla="*/ 116 w 283"/>
              <a:gd name="T57" fmla="*/ 457 h 516"/>
              <a:gd name="T58" fmla="*/ 98 w 283"/>
              <a:gd name="T59" fmla="*/ 468 h 516"/>
              <a:gd name="T60" fmla="*/ 89 w 283"/>
              <a:gd name="T61" fmla="*/ 483 h 516"/>
              <a:gd name="T62" fmla="*/ 75 w 283"/>
              <a:gd name="T63" fmla="*/ 497 h 516"/>
              <a:gd name="T64" fmla="*/ 65 w 283"/>
              <a:gd name="T65" fmla="*/ 475 h 516"/>
              <a:gd name="T66" fmla="*/ 37 w 283"/>
              <a:gd name="T67" fmla="*/ 455 h 516"/>
              <a:gd name="T68" fmla="*/ 18 w 283"/>
              <a:gd name="T69" fmla="*/ 444 h 516"/>
              <a:gd name="T70" fmla="*/ 31 w 283"/>
              <a:gd name="T71" fmla="*/ 429 h 516"/>
              <a:gd name="T72" fmla="*/ 24 w 283"/>
              <a:gd name="T73" fmla="*/ 411 h 516"/>
              <a:gd name="T74" fmla="*/ 26 w 283"/>
              <a:gd name="T75" fmla="*/ 374 h 516"/>
              <a:gd name="T76" fmla="*/ 55 w 283"/>
              <a:gd name="T77" fmla="*/ 356 h 516"/>
              <a:gd name="T78" fmla="*/ 26 w 283"/>
              <a:gd name="T79" fmla="*/ 334 h 516"/>
              <a:gd name="T80" fmla="*/ 9 w 283"/>
              <a:gd name="T81" fmla="*/ 315 h 516"/>
              <a:gd name="T82" fmla="*/ 3 w 283"/>
              <a:gd name="T83" fmla="*/ 285 h 516"/>
              <a:gd name="T84" fmla="*/ 34 w 283"/>
              <a:gd name="T85" fmla="*/ 264 h 516"/>
              <a:gd name="T86" fmla="*/ 45 w 283"/>
              <a:gd name="T87" fmla="*/ 231 h 516"/>
              <a:gd name="T88" fmla="*/ 23 w 283"/>
              <a:gd name="T89" fmla="*/ 230 h 516"/>
              <a:gd name="T90" fmla="*/ 10 w 283"/>
              <a:gd name="T91" fmla="*/ 219 h 516"/>
              <a:gd name="T92" fmla="*/ 18 w 283"/>
              <a:gd name="T93" fmla="*/ 203 h 516"/>
              <a:gd name="T94" fmla="*/ 10 w 283"/>
              <a:gd name="T95" fmla="*/ 187 h 516"/>
              <a:gd name="T96" fmla="*/ 13 w 283"/>
              <a:gd name="T97" fmla="*/ 170 h 516"/>
              <a:gd name="T98" fmla="*/ 11 w 283"/>
              <a:gd name="T99" fmla="*/ 152 h 516"/>
              <a:gd name="T100" fmla="*/ 28 w 283"/>
              <a:gd name="T101" fmla="*/ 148 h 516"/>
              <a:gd name="T102" fmla="*/ 27 w 283"/>
              <a:gd name="T103" fmla="*/ 138 h 516"/>
              <a:gd name="T104" fmla="*/ 25 w 283"/>
              <a:gd name="T105" fmla="*/ 122 h 516"/>
              <a:gd name="T106" fmla="*/ 17 w 283"/>
              <a:gd name="T107" fmla="*/ 109 h 516"/>
              <a:gd name="T108" fmla="*/ 14 w 283"/>
              <a:gd name="T109" fmla="*/ 92 h 516"/>
              <a:gd name="T110" fmla="*/ 29 w 283"/>
              <a:gd name="T111" fmla="*/ 76 h 516"/>
              <a:gd name="T112" fmla="*/ 39 w 283"/>
              <a:gd name="T113" fmla="*/ 68 h 516"/>
              <a:gd name="T114" fmla="*/ 40 w 283"/>
              <a:gd name="T115" fmla="*/ 60 h 516"/>
              <a:gd name="T116" fmla="*/ 62 w 283"/>
              <a:gd name="T117" fmla="*/ 58 h 516"/>
              <a:gd name="T118" fmla="*/ 77 w 283"/>
              <a:gd name="T119" fmla="*/ 57 h 516"/>
              <a:gd name="T120" fmla="*/ 83 w 283"/>
              <a:gd name="T121" fmla="*/ 45 h 516"/>
              <a:gd name="T122" fmla="*/ 93 w 283"/>
              <a:gd name="T123" fmla="*/ 30 h 516"/>
              <a:gd name="T124" fmla="*/ 99 w 283"/>
              <a:gd name="T125" fmla="*/ 7 h 51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83" h="516">
                <a:moveTo>
                  <a:pt x="125" y="1"/>
                </a:moveTo>
                <a:lnTo>
                  <a:pt x="125" y="1"/>
                </a:lnTo>
                <a:lnTo>
                  <a:pt x="125" y="1"/>
                </a:lnTo>
                <a:lnTo>
                  <a:pt x="125" y="2"/>
                </a:lnTo>
                <a:lnTo>
                  <a:pt x="126" y="2"/>
                </a:lnTo>
                <a:lnTo>
                  <a:pt x="126" y="2"/>
                </a:lnTo>
                <a:lnTo>
                  <a:pt x="126" y="3"/>
                </a:lnTo>
                <a:lnTo>
                  <a:pt x="126" y="3"/>
                </a:lnTo>
                <a:lnTo>
                  <a:pt x="127" y="3"/>
                </a:lnTo>
                <a:lnTo>
                  <a:pt x="127" y="3"/>
                </a:lnTo>
                <a:lnTo>
                  <a:pt x="127" y="3"/>
                </a:lnTo>
                <a:lnTo>
                  <a:pt x="127" y="3"/>
                </a:lnTo>
                <a:lnTo>
                  <a:pt x="127" y="3"/>
                </a:lnTo>
                <a:lnTo>
                  <a:pt x="128" y="3"/>
                </a:lnTo>
                <a:lnTo>
                  <a:pt x="128" y="3"/>
                </a:lnTo>
                <a:lnTo>
                  <a:pt x="128" y="3"/>
                </a:lnTo>
                <a:lnTo>
                  <a:pt x="128" y="4"/>
                </a:lnTo>
                <a:lnTo>
                  <a:pt x="129" y="4"/>
                </a:lnTo>
                <a:lnTo>
                  <a:pt x="129" y="4"/>
                </a:lnTo>
                <a:lnTo>
                  <a:pt x="129" y="4"/>
                </a:lnTo>
                <a:lnTo>
                  <a:pt x="129" y="4"/>
                </a:lnTo>
                <a:lnTo>
                  <a:pt x="129" y="4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1" y="6"/>
                </a:lnTo>
                <a:lnTo>
                  <a:pt x="131" y="6"/>
                </a:lnTo>
                <a:lnTo>
                  <a:pt x="131" y="5"/>
                </a:lnTo>
                <a:lnTo>
                  <a:pt x="131" y="5"/>
                </a:lnTo>
                <a:lnTo>
                  <a:pt x="132" y="5"/>
                </a:lnTo>
                <a:lnTo>
                  <a:pt x="132" y="4"/>
                </a:lnTo>
                <a:lnTo>
                  <a:pt x="133" y="4"/>
                </a:lnTo>
                <a:lnTo>
                  <a:pt x="133" y="4"/>
                </a:lnTo>
                <a:lnTo>
                  <a:pt x="133" y="4"/>
                </a:lnTo>
                <a:lnTo>
                  <a:pt x="133" y="4"/>
                </a:lnTo>
                <a:lnTo>
                  <a:pt x="134" y="5"/>
                </a:lnTo>
                <a:lnTo>
                  <a:pt x="134" y="5"/>
                </a:lnTo>
                <a:lnTo>
                  <a:pt x="134" y="5"/>
                </a:lnTo>
                <a:lnTo>
                  <a:pt x="134" y="5"/>
                </a:lnTo>
                <a:lnTo>
                  <a:pt x="135" y="5"/>
                </a:lnTo>
                <a:lnTo>
                  <a:pt x="135" y="5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7"/>
                </a:lnTo>
                <a:lnTo>
                  <a:pt x="135" y="7"/>
                </a:lnTo>
                <a:lnTo>
                  <a:pt x="135" y="7"/>
                </a:lnTo>
                <a:lnTo>
                  <a:pt x="135" y="9"/>
                </a:lnTo>
                <a:lnTo>
                  <a:pt x="135" y="9"/>
                </a:lnTo>
                <a:lnTo>
                  <a:pt x="135" y="9"/>
                </a:lnTo>
                <a:lnTo>
                  <a:pt x="134" y="10"/>
                </a:lnTo>
                <a:lnTo>
                  <a:pt x="134" y="10"/>
                </a:lnTo>
                <a:lnTo>
                  <a:pt x="134" y="10"/>
                </a:lnTo>
                <a:lnTo>
                  <a:pt x="134" y="10"/>
                </a:lnTo>
                <a:lnTo>
                  <a:pt x="134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6" y="10"/>
                </a:lnTo>
                <a:lnTo>
                  <a:pt x="136" y="11"/>
                </a:lnTo>
                <a:lnTo>
                  <a:pt x="136" y="11"/>
                </a:lnTo>
                <a:lnTo>
                  <a:pt x="136" y="11"/>
                </a:lnTo>
                <a:lnTo>
                  <a:pt x="136" y="12"/>
                </a:lnTo>
                <a:lnTo>
                  <a:pt x="136" y="12"/>
                </a:lnTo>
                <a:lnTo>
                  <a:pt x="136" y="12"/>
                </a:lnTo>
                <a:lnTo>
                  <a:pt x="136" y="13"/>
                </a:lnTo>
                <a:lnTo>
                  <a:pt x="136" y="13"/>
                </a:lnTo>
                <a:lnTo>
                  <a:pt x="136" y="13"/>
                </a:lnTo>
                <a:lnTo>
                  <a:pt x="136" y="13"/>
                </a:lnTo>
                <a:lnTo>
                  <a:pt x="136" y="13"/>
                </a:lnTo>
                <a:lnTo>
                  <a:pt x="135" y="13"/>
                </a:lnTo>
                <a:lnTo>
                  <a:pt x="135" y="13"/>
                </a:lnTo>
                <a:lnTo>
                  <a:pt x="135" y="13"/>
                </a:lnTo>
                <a:lnTo>
                  <a:pt x="135" y="14"/>
                </a:lnTo>
                <a:lnTo>
                  <a:pt x="135" y="14"/>
                </a:lnTo>
                <a:lnTo>
                  <a:pt x="135" y="14"/>
                </a:lnTo>
                <a:lnTo>
                  <a:pt x="135" y="14"/>
                </a:lnTo>
                <a:lnTo>
                  <a:pt x="135" y="15"/>
                </a:lnTo>
                <a:lnTo>
                  <a:pt x="135" y="15"/>
                </a:lnTo>
                <a:lnTo>
                  <a:pt x="134" y="15"/>
                </a:lnTo>
                <a:lnTo>
                  <a:pt x="134" y="15"/>
                </a:lnTo>
                <a:lnTo>
                  <a:pt x="134" y="16"/>
                </a:lnTo>
                <a:lnTo>
                  <a:pt x="134" y="16"/>
                </a:lnTo>
                <a:lnTo>
                  <a:pt x="134" y="16"/>
                </a:lnTo>
                <a:lnTo>
                  <a:pt x="134" y="16"/>
                </a:lnTo>
                <a:lnTo>
                  <a:pt x="134" y="16"/>
                </a:lnTo>
                <a:lnTo>
                  <a:pt x="134" y="17"/>
                </a:lnTo>
                <a:lnTo>
                  <a:pt x="134" y="18"/>
                </a:lnTo>
                <a:lnTo>
                  <a:pt x="134" y="18"/>
                </a:lnTo>
                <a:lnTo>
                  <a:pt x="134" y="19"/>
                </a:lnTo>
                <a:lnTo>
                  <a:pt x="134" y="19"/>
                </a:lnTo>
                <a:lnTo>
                  <a:pt x="134" y="19"/>
                </a:lnTo>
                <a:lnTo>
                  <a:pt x="135" y="19"/>
                </a:lnTo>
                <a:lnTo>
                  <a:pt x="135" y="19"/>
                </a:lnTo>
                <a:lnTo>
                  <a:pt x="135" y="19"/>
                </a:lnTo>
                <a:lnTo>
                  <a:pt x="136" y="19"/>
                </a:lnTo>
                <a:lnTo>
                  <a:pt x="136" y="19"/>
                </a:lnTo>
                <a:lnTo>
                  <a:pt x="136" y="19"/>
                </a:lnTo>
                <a:lnTo>
                  <a:pt x="137" y="19"/>
                </a:lnTo>
                <a:lnTo>
                  <a:pt x="137" y="19"/>
                </a:lnTo>
                <a:lnTo>
                  <a:pt x="137" y="19"/>
                </a:lnTo>
                <a:lnTo>
                  <a:pt x="137" y="20"/>
                </a:lnTo>
                <a:lnTo>
                  <a:pt x="137" y="20"/>
                </a:lnTo>
                <a:lnTo>
                  <a:pt x="136" y="20"/>
                </a:lnTo>
                <a:lnTo>
                  <a:pt x="136" y="21"/>
                </a:lnTo>
                <a:lnTo>
                  <a:pt x="136" y="21"/>
                </a:lnTo>
                <a:lnTo>
                  <a:pt x="136" y="21"/>
                </a:lnTo>
                <a:lnTo>
                  <a:pt x="136" y="22"/>
                </a:lnTo>
                <a:lnTo>
                  <a:pt x="136" y="22"/>
                </a:lnTo>
                <a:lnTo>
                  <a:pt x="136" y="22"/>
                </a:lnTo>
                <a:lnTo>
                  <a:pt x="137" y="22"/>
                </a:lnTo>
                <a:lnTo>
                  <a:pt x="137" y="22"/>
                </a:lnTo>
                <a:lnTo>
                  <a:pt x="137" y="23"/>
                </a:lnTo>
                <a:lnTo>
                  <a:pt x="137" y="23"/>
                </a:lnTo>
                <a:lnTo>
                  <a:pt x="137" y="23"/>
                </a:lnTo>
                <a:lnTo>
                  <a:pt x="137" y="23"/>
                </a:lnTo>
                <a:lnTo>
                  <a:pt x="137" y="23"/>
                </a:lnTo>
                <a:lnTo>
                  <a:pt x="137" y="23"/>
                </a:lnTo>
                <a:lnTo>
                  <a:pt x="137" y="24"/>
                </a:lnTo>
                <a:lnTo>
                  <a:pt x="138" y="24"/>
                </a:lnTo>
                <a:lnTo>
                  <a:pt x="138" y="24"/>
                </a:lnTo>
                <a:lnTo>
                  <a:pt x="138" y="24"/>
                </a:lnTo>
                <a:lnTo>
                  <a:pt x="138" y="24"/>
                </a:lnTo>
                <a:lnTo>
                  <a:pt x="138" y="24"/>
                </a:lnTo>
                <a:lnTo>
                  <a:pt x="138" y="25"/>
                </a:lnTo>
                <a:lnTo>
                  <a:pt x="137" y="25"/>
                </a:lnTo>
                <a:lnTo>
                  <a:pt x="137" y="25"/>
                </a:lnTo>
                <a:lnTo>
                  <a:pt x="137" y="26"/>
                </a:lnTo>
                <a:lnTo>
                  <a:pt x="137" y="26"/>
                </a:lnTo>
                <a:lnTo>
                  <a:pt x="137" y="26"/>
                </a:lnTo>
                <a:lnTo>
                  <a:pt x="137" y="26"/>
                </a:lnTo>
                <a:lnTo>
                  <a:pt x="136" y="27"/>
                </a:lnTo>
                <a:lnTo>
                  <a:pt x="136" y="27"/>
                </a:lnTo>
                <a:lnTo>
                  <a:pt x="136" y="27"/>
                </a:lnTo>
                <a:lnTo>
                  <a:pt x="136" y="28"/>
                </a:lnTo>
                <a:lnTo>
                  <a:pt x="135" y="28"/>
                </a:lnTo>
                <a:lnTo>
                  <a:pt x="135" y="28"/>
                </a:lnTo>
                <a:lnTo>
                  <a:pt x="135" y="28"/>
                </a:lnTo>
                <a:lnTo>
                  <a:pt x="135" y="29"/>
                </a:lnTo>
                <a:lnTo>
                  <a:pt x="135" y="29"/>
                </a:lnTo>
                <a:lnTo>
                  <a:pt x="135" y="30"/>
                </a:lnTo>
                <a:lnTo>
                  <a:pt x="135" y="30"/>
                </a:lnTo>
                <a:lnTo>
                  <a:pt x="135" y="30"/>
                </a:lnTo>
                <a:lnTo>
                  <a:pt x="135" y="30"/>
                </a:lnTo>
                <a:lnTo>
                  <a:pt x="135" y="31"/>
                </a:lnTo>
                <a:lnTo>
                  <a:pt x="135" y="31"/>
                </a:lnTo>
                <a:lnTo>
                  <a:pt x="135" y="31"/>
                </a:lnTo>
                <a:lnTo>
                  <a:pt x="135" y="32"/>
                </a:lnTo>
                <a:lnTo>
                  <a:pt x="135" y="32"/>
                </a:lnTo>
                <a:lnTo>
                  <a:pt x="135" y="32"/>
                </a:lnTo>
                <a:lnTo>
                  <a:pt x="135" y="32"/>
                </a:lnTo>
                <a:lnTo>
                  <a:pt x="135" y="33"/>
                </a:lnTo>
                <a:lnTo>
                  <a:pt x="136" y="33"/>
                </a:lnTo>
                <a:lnTo>
                  <a:pt x="135" y="34"/>
                </a:lnTo>
                <a:lnTo>
                  <a:pt x="136" y="34"/>
                </a:lnTo>
                <a:lnTo>
                  <a:pt x="136" y="34"/>
                </a:lnTo>
                <a:lnTo>
                  <a:pt x="136" y="35"/>
                </a:lnTo>
                <a:lnTo>
                  <a:pt x="136" y="35"/>
                </a:lnTo>
                <a:lnTo>
                  <a:pt x="136" y="35"/>
                </a:lnTo>
                <a:lnTo>
                  <a:pt x="136" y="35"/>
                </a:lnTo>
                <a:lnTo>
                  <a:pt x="136" y="36"/>
                </a:lnTo>
                <a:lnTo>
                  <a:pt x="136" y="36"/>
                </a:lnTo>
                <a:lnTo>
                  <a:pt x="136" y="36"/>
                </a:lnTo>
                <a:lnTo>
                  <a:pt x="136" y="37"/>
                </a:lnTo>
                <a:lnTo>
                  <a:pt x="135" y="37"/>
                </a:lnTo>
                <a:lnTo>
                  <a:pt x="135" y="38"/>
                </a:lnTo>
                <a:lnTo>
                  <a:pt x="135" y="38"/>
                </a:lnTo>
                <a:lnTo>
                  <a:pt x="135" y="38"/>
                </a:lnTo>
                <a:lnTo>
                  <a:pt x="135" y="38"/>
                </a:lnTo>
                <a:lnTo>
                  <a:pt x="134" y="38"/>
                </a:lnTo>
                <a:lnTo>
                  <a:pt x="134" y="39"/>
                </a:lnTo>
                <a:lnTo>
                  <a:pt x="134" y="39"/>
                </a:lnTo>
                <a:lnTo>
                  <a:pt x="134" y="40"/>
                </a:lnTo>
                <a:lnTo>
                  <a:pt x="134" y="40"/>
                </a:lnTo>
                <a:lnTo>
                  <a:pt x="134" y="41"/>
                </a:lnTo>
                <a:lnTo>
                  <a:pt x="134" y="41"/>
                </a:lnTo>
                <a:lnTo>
                  <a:pt x="134" y="41"/>
                </a:lnTo>
                <a:lnTo>
                  <a:pt x="134" y="42"/>
                </a:lnTo>
                <a:lnTo>
                  <a:pt x="134" y="42"/>
                </a:lnTo>
                <a:lnTo>
                  <a:pt x="134" y="43"/>
                </a:lnTo>
                <a:lnTo>
                  <a:pt x="134" y="43"/>
                </a:lnTo>
                <a:lnTo>
                  <a:pt x="134" y="43"/>
                </a:lnTo>
                <a:lnTo>
                  <a:pt x="134" y="44"/>
                </a:lnTo>
                <a:lnTo>
                  <a:pt x="134" y="44"/>
                </a:lnTo>
                <a:lnTo>
                  <a:pt x="135" y="44"/>
                </a:lnTo>
                <a:lnTo>
                  <a:pt x="135" y="44"/>
                </a:lnTo>
                <a:lnTo>
                  <a:pt x="135" y="44"/>
                </a:lnTo>
                <a:lnTo>
                  <a:pt x="135" y="45"/>
                </a:lnTo>
                <a:lnTo>
                  <a:pt x="134" y="45"/>
                </a:lnTo>
                <a:lnTo>
                  <a:pt x="134" y="45"/>
                </a:lnTo>
                <a:lnTo>
                  <a:pt x="134" y="46"/>
                </a:lnTo>
                <a:lnTo>
                  <a:pt x="134" y="46"/>
                </a:lnTo>
                <a:lnTo>
                  <a:pt x="134" y="47"/>
                </a:lnTo>
                <a:lnTo>
                  <a:pt x="134" y="47"/>
                </a:lnTo>
                <a:lnTo>
                  <a:pt x="134" y="47"/>
                </a:lnTo>
                <a:lnTo>
                  <a:pt x="133" y="48"/>
                </a:lnTo>
                <a:lnTo>
                  <a:pt x="133" y="48"/>
                </a:lnTo>
                <a:lnTo>
                  <a:pt x="133" y="49"/>
                </a:lnTo>
                <a:lnTo>
                  <a:pt x="133" y="49"/>
                </a:lnTo>
                <a:lnTo>
                  <a:pt x="133" y="49"/>
                </a:lnTo>
                <a:lnTo>
                  <a:pt x="133" y="49"/>
                </a:lnTo>
                <a:lnTo>
                  <a:pt x="133" y="50"/>
                </a:lnTo>
                <a:lnTo>
                  <a:pt x="132" y="50"/>
                </a:lnTo>
                <a:lnTo>
                  <a:pt x="132" y="50"/>
                </a:lnTo>
                <a:lnTo>
                  <a:pt x="132" y="51"/>
                </a:lnTo>
                <a:lnTo>
                  <a:pt x="132" y="51"/>
                </a:lnTo>
                <a:lnTo>
                  <a:pt x="132" y="52"/>
                </a:lnTo>
                <a:lnTo>
                  <a:pt x="131" y="52"/>
                </a:lnTo>
                <a:lnTo>
                  <a:pt x="131" y="52"/>
                </a:lnTo>
                <a:lnTo>
                  <a:pt x="131" y="53"/>
                </a:lnTo>
                <a:lnTo>
                  <a:pt x="131" y="54"/>
                </a:lnTo>
                <a:lnTo>
                  <a:pt x="131" y="54"/>
                </a:lnTo>
                <a:lnTo>
                  <a:pt x="131" y="54"/>
                </a:lnTo>
                <a:lnTo>
                  <a:pt x="130" y="54"/>
                </a:lnTo>
                <a:lnTo>
                  <a:pt x="130" y="55"/>
                </a:lnTo>
                <a:lnTo>
                  <a:pt x="130" y="55"/>
                </a:lnTo>
                <a:lnTo>
                  <a:pt x="130" y="55"/>
                </a:lnTo>
                <a:lnTo>
                  <a:pt x="129" y="55"/>
                </a:lnTo>
                <a:lnTo>
                  <a:pt x="129" y="56"/>
                </a:lnTo>
                <a:lnTo>
                  <a:pt x="129" y="56"/>
                </a:lnTo>
                <a:lnTo>
                  <a:pt x="129" y="56"/>
                </a:lnTo>
                <a:lnTo>
                  <a:pt x="129" y="56"/>
                </a:lnTo>
                <a:lnTo>
                  <a:pt x="129" y="57"/>
                </a:lnTo>
                <a:lnTo>
                  <a:pt x="129" y="57"/>
                </a:lnTo>
                <a:lnTo>
                  <a:pt x="129" y="57"/>
                </a:lnTo>
                <a:lnTo>
                  <a:pt x="129" y="57"/>
                </a:lnTo>
                <a:lnTo>
                  <a:pt x="129" y="57"/>
                </a:lnTo>
                <a:lnTo>
                  <a:pt x="129" y="58"/>
                </a:lnTo>
                <a:lnTo>
                  <a:pt x="130" y="58"/>
                </a:lnTo>
                <a:lnTo>
                  <a:pt x="130" y="58"/>
                </a:lnTo>
                <a:lnTo>
                  <a:pt x="130" y="58"/>
                </a:lnTo>
                <a:lnTo>
                  <a:pt x="130" y="59"/>
                </a:lnTo>
                <a:lnTo>
                  <a:pt x="131" y="59"/>
                </a:lnTo>
                <a:lnTo>
                  <a:pt x="131" y="59"/>
                </a:lnTo>
                <a:lnTo>
                  <a:pt x="131" y="58"/>
                </a:lnTo>
                <a:lnTo>
                  <a:pt x="131" y="58"/>
                </a:lnTo>
                <a:lnTo>
                  <a:pt x="132" y="58"/>
                </a:lnTo>
                <a:lnTo>
                  <a:pt x="132" y="58"/>
                </a:lnTo>
                <a:lnTo>
                  <a:pt x="132" y="58"/>
                </a:lnTo>
                <a:lnTo>
                  <a:pt x="132" y="58"/>
                </a:lnTo>
                <a:lnTo>
                  <a:pt x="133" y="58"/>
                </a:lnTo>
                <a:lnTo>
                  <a:pt x="133" y="59"/>
                </a:lnTo>
                <a:lnTo>
                  <a:pt x="133" y="59"/>
                </a:lnTo>
                <a:lnTo>
                  <a:pt x="133" y="59"/>
                </a:lnTo>
                <a:lnTo>
                  <a:pt x="133" y="59"/>
                </a:lnTo>
                <a:lnTo>
                  <a:pt x="133" y="60"/>
                </a:lnTo>
                <a:lnTo>
                  <a:pt x="133" y="60"/>
                </a:lnTo>
                <a:lnTo>
                  <a:pt x="133" y="61"/>
                </a:lnTo>
                <a:lnTo>
                  <a:pt x="133" y="61"/>
                </a:lnTo>
                <a:lnTo>
                  <a:pt x="133" y="61"/>
                </a:lnTo>
                <a:lnTo>
                  <a:pt x="133" y="62"/>
                </a:lnTo>
                <a:lnTo>
                  <a:pt x="133" y="62"/>
                </a:lnTo>
                <a:lnTo>
                  <a:pt x="134" y="62"/>
                </a:lnTo>
                <a:lnTo>
                  <a:pt x="134" y="62"/>
                </a:lnTo>
                <a:lnTo>
                  <a:pt x="134" y="63"/>
                </a:lnTo>
                <a:lnTo>
                  <a:pt x="134" y="63"/>
                </a:lnTo>
                <a:lnTo>
                  <a:pt x="134" y="63"/>
                </a:lnTo>
                <a:lnTo>
                  <a:pt x="134" y="63"/>
                </a:lnTo>
                <a:lnTo>
                  <a:pt x="134" y="64"/>
                </a:lnTo>
                <a:lnTo>
                  <a:pt x="135" y="64"/>
                </a:lnTo>
                <a:lnTo>
                  <a:pt x="135" y="65"/>
                </a:lnTo>
                <a:lnTo>
                  <a:pt x="135" y="65"/>
                </a:lnTo>
                <a:lnTo>
                  <a:pt x="134" y="65"/>
                </a:lnTo>
                <a:lnTo>
                  <a:pt x="134" y="65"/>
                </a:lnTo>
                <a:lnTo>
                  <a:pt x="134" y="66"/>
                </a:lnTo>
                <a:lnTo>
                  <a:pt x="134" y="66"/>
                </a:lnTo>
                <a:lnTo>
                  <a:pt x="134" y="66"/>
                </a:lnTo>
                <a:lnTo>
                  <a:pt x="135" y="66"/>
                </a:lnTo>
                <a:lnTo>
                  <a:pt x="135" y="66"/>
                </a:lnTo>
                <a:lnTo>
                  <a:pt x="135" y="66"/>
                </a:lnTo>
                <a:lnTo>
                  <a:pt x="135" y="67"/>
                </a:lnTo>
                <a:lnTo>
                  <a:pt x="135" y="67"/>
                </a:lnTo>
                <a:lnTo>
                  <a:pt x="135" y="67"/>
                </a:lnTo>
                <a:lnTo>
                  <a:pt x="135" y="68"/>
                </a:lnTo>
                <a:lnTo>
                  <a:pt x="135" y="68"/>
                </a:lnTo>
                <a:lnTo>
                  <a:pt x="135" y="68"/>
                </a:lnTo>
                <a:lnTo>
                  <a:pt x="135" y="68"/>
                </a:lnTo>
                <a:lnTo>
                  <a:pt x="135" y="68"/>
                </a:lnTo>
                <a:lnTo>
                  <a:pt x="134" y="68"/>
                </a:lnTo>
                <a:lnTo>
                  <a:pt x="134" y="68"/>
                </a:lnTo>
                <a:lnTo>
                  <a:pt x="134" y="68"/>
                </a:lnTo>
                <a:lnTo>
                  <a:pt x="134" y="68"/>
                </a:lnTo>
                <a:lnTo>
                  <a:pt x="134" y="69"/>
                </a:lnTo>
                <a:lnTo>
                  <a:pt x="133" y="69"/>
                </a:lnTo>
                <a:lnTo>
                  <a:pt x="133" y="69"/>
                </a:lnTo>
                <a:lnTo>
                  <a:pt x="133" y="69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2"/>
                </a:lnTo>
                <a:lnTo>
                  <a:pt x="133" y="72"/>
                </a:lnTo>
                <a:lnTo>
                  <a:pt x="133" y="72"/>
                </a:lnTo>
                <a:lnTo>
                  <a:pt x="133" y="72"/>
                </a:lnTo>
                <a:lnTo>
                  <a:pt x="132" y="72"/>
                </a:lnTo>
                <a:lnTo>
                  <a:pt x="132" y="72"/>
                </a:lnTo>
                <a:lnTo>
                  <a:pt x="132" y="73"/>
                </a:lnTo>
                <a:lnTo>
                  <a:pt x="132" y="73"/>
                </a:lnTo>
                <a:lnTo>
                  <a:pt x="132" y="73"/>
                </a:lnTo>
                <a:lnTo>
                  <a:pt x="132" y="73"/>
                </a:lnTo>
                <a:lnTo>
                  <a:pt x="132" y="73"/>
                </a:lnTo>
                <a:lnTo>
                  <a:pt x="132" y="73"/>
                </a:lnTo>
                <a:lnTo>
                  <a:pt x="132" y="73"/>
                </a:lnTo>
                <a:lnTo>
                  <a:pt x="131" y="73"/>
                </a:lnTo>
                <a:lnTo>
                  <a:pt x="131" y="73"/>
                </a:lnTo>
                <a:lnTo>
                  <a:pt x="131" y="73"/>
                </a:lnTo>
                <a:lnTo>
                  <a:pt x="131" y="73"/>
                </a:lnTo>
                <a:lnTo>
                  <a:pt x="131" y="73"/>
                </a:lnTo>
                <a:lnTo>
                  <a:pt x="131" y="73"/>
                </a:lnTo>
                <a:lnTo>
                  <a:pt x="130" y="73"/>
                </a:lnTo>
                <a:lnTo>
                  <a:pt x="130" y="73"/>
                </a:lnTo>
                <a:lnTo>
                  <a:pt x="130" y="73"/>
                </a:lnTo>
                <a:lnTo>
                  <a:pt x="130" y="74"/>
                </a:lnTo>
                <a:lnTo>
                  <a:pt x="130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5"/>
                </a:lnTo>
                <a:lnTo>
                  <a:pt x="128" y="75"/>
                </a:lnTo>
                <a:lnTo>
                  <a:pt x="128" y="75"/>
                </a:lnTo>
                <a:lnTo>
                  <a:pt x="128" y="75"/>
                </a:lnTo>
                <a:lnTo>
                  <a:pt x="128" y="75"/>
                </a:lnTo>
                <a:lnTo>
                  <a:pt x="128" y="76"/>
                </a:lnTo>
                <a:lnTo>
                  <a:pt x="128" y="76"/>
                </a:lnTo>
                <a:lnTo>
                  <a:pt x="128" y="76"/>
                </a:lnTo>
                <a:lnTo>
                  <a:pt x="128" y="77"/>
                </a:lnTo>
                <a:lnTo>
                  <a:pt x="127" y="77"/>
                </a:lnTo>
                <a:lnTo>
                  <a:pt x="127" y="77"/>
                </a:lnTo>
                <a:lnTo>
                  <a:pt x="127" y="77"/>
                </a:lnTo>
                <a:lnTo>
                  <a:pt x="127" y="77"/>
                </a:lnTo>
                <a:lnTo>
                  <a:pt x="126" y="77"/>
                </a:lnTo>
                <a:lnTo>
                  <a:pt x="126" y="77"/>
                </a:lnTo>
                <a:lnTo>
                  <a:pt x="126" y="77"/>
                </a:lnTo>
                <a:lnTo>
                  <a:pt x="126" y="77"/>
                </a:lnTo>
                <a:lnTo>
                  <a:pt x="126" y="77"/>
                </a:lnTo>
                <a:lnTo>
                  <a:pt x="126" y="78"/>
                </a:lnTo>
                <a:lnTo>
                  <a:pt x="126" y="78"/>
                </a:lnTo>
                <a:lnTo>
                  <a:pt x="126" y="79"/>
                </a:lnTo>
                <a:lnTo>
                  <a:pt x="125" y="79"/>
                </a:lnTo>
                <a:lnTo>
                  <a:pt x="125" y="79"/>
                </a:lnTo>
                <a:lnTo>
                  <a:pt x="125" y="79"/>
                </a:lnTo>
                <a:lnTo>
                  <a:pt x="125" y="79"/>
                </a:lnTo>
                <a:lnTo>
                  <a:pt x="125" y="79"/>
                </a:lnTo>
                <a:lnTo>
                  <a:pt x="125" y="80"/>
                </a:lnTo>
                <a:lnTo>
                  <a:pt x="125" y="80"/>
                </a:lnTo>
                <a:lnTo>
                  <a:pt x="125" y="80"/>
                </a:lnTo>
                <a:lnTo>
                  <a:pt x="125" y="80"/>
                </a:lnTo>
                <a:lnTo>
                  <a:pt x="125" y="80"/>
                </a:lnTo>
                <a:lnTo>
                  <a:pt x="125" y="81"/>
                </a:lnTo>
                <a:lnTo>
                  <a:pt x="125" y="81"/>
                </a:lnTo>
                <a:lnTo>
                  <a:pt x="125" y="81"/>
                </a:lnTo>
                <a:lnTo>
                  <a:pt x="125" y="81"/>
                </a:lnTo>
                <a:lnTo>
                  <a:pt x="125" y="81"/>
                </a:lnTo>
                <a:lnTo>
                  <a:pt x="125" y="82"/>
                </a:lnTo>
                <a:lnTo>
                  <a:pt x="125" y="82"/>
                </a:lnTo>
                <a:lnTo>
                  <a:pt x="125" y="82"/>
                </a:lnTo>
                <a:lnTo>
                  <a:pt x="124" y="82"/>
                </a:lnTo>
                <a:lnTo>
                  <a:pt x="124" y="82"/>
                </a:lnTo>
                <a:lnTo>
                  <a:pt x="124" y="82"/>
                </a:lnTo>
                <a:lnTo>
                  <a:pt x="124" y="83"/>
                </a:lnTo>
                <a:lnTo>
                  <a:pt x="124" y="83"/>
                </a:lnTo>
                <a:lnTo>
                  <a:pt x="124" y="83"/>
                </a:lnTo>
                <a:lnTo>
                  <a:pt x="124" y="84"/>
                </a:lnTo>
                <a:lnTo>
                  <a:pt x="124" y="84"/>
                </a:lnTo>
                <a:lnTo>
                  <a:pt x="124" y="84"/>
                </a:lnTo>
                <a:lnTo>
                  <a:pt x="124" y="85"/>
                </a:lnTo>
                <a:lnTo>
                  <a:pt x="124" y="85"/>
                </a:lnTo>
                <a:lnTo>
                  <a:pt x="124" y="85"/>
                </a:lnTo>
                <a:lnTo>
                  <a:pt x="124" y="85"/>
                </a:lnTo>
                <a:lnTo>
                  <a:pt x="124" y="86"/>
                </a:lnTo>
                <a:lnTo>
                  <a:pt x="124" y="86"/>
                </a:lnTo>
                <a:lnTo>
                  <a:pt x="124" y="86"/>
                </a:lnTo>
                <a:lnTo>
                  <a:pt x="124" y="86"/>
                </a:lnTo>
                <a:lnTo>
                  <a:pt x="124" y="87"/>
                </a:lnTo>
                <a:lnTo>
                  <a:pt x="124" y="87"/>
                </a:lnTo>
                <a:lnTo>
                  <a:pt x="124" y="87"/>
                </a:lnTo>
                <a:lnTo>
                  <a:pt x="123" y="87"/>
                </a:lnTo>
                <a:lnTo>
                  <a:pt x="123" y="87"/>
                </a:lnTo>
                <a:lnTo>
                  <a:pt x="123" y="88"/>
                </a:lnTo>
                <a:lnTo>
                  <a:pt x="123" y="88"/>
                </a:lnTo>
                <a:lnTo>
                  <a:pt x="123" y="88"/>
                </a:lnTo>
                <a:lnTo>
                  <a:pt x="123" y="88"/>
                </a:lnTo>
                <a:lnTo>
                  <a:pt x="123" y="88"/>
                </a:lnTo>
                <a:lnTo>
                  <a:pt x="123" y="89"/>
                </a:lnTo>
                <a:lnTo>
                  <a:pt x="123" y="89"/>
                </a:lnTo>
                <a:lnTo>
                  <a:pt x="123" y="89"/>
                </a:lnTo>
                <a:lnTo>
                  <a:pt x="123" y="90"/>
                </a:lnTo>
                <a:lnTo>
                  <a:pt x="123" y="90"/>
                </a:lnTo>
                <a:lnTo>
                  <a:pt x="123" y="91"/>
                </a:lnTo>
                <a:lnTo>
                  <a:pt x="123" y="91"/>
                </a:lnTo>
                <a:lnTo>
                  <a:pt x="123" y="91"/>
                </a:lnTo>
                <a:lnTo>
                  <a:pt x="123" y="91"/>
                </a:lnTo>
                <a:lnTo>
                  <a:pt x="123" y="92"/>
                </a:lnTo>
                <a:lnTo>
                  <a:pt x="123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3"/>
                </a:lnTo>
                <a:lnTo>
                  <a:pt x="124" y="93"/>
                </a:lnTo>
                <a:lnTo>
                  <a:pt x="124" y="93"/>
                </a:lnTo>
                <a:lnTo>
                  <a:pt x="124" y="94"/>
                </a:lnTo>
                <a:lnTo>
                  <a:pt x="124" y="94"/>
                </a:lnTo>
                <a:lnTo>
                  <a:pt x="124" y="94"/>
                </a:lnTo>
                <a:lnTo>
                  <a:pt x="124" y="94"/>
                </a:lnTo>
                <a:lnTo>
                  <a:pt x="125" y="95"/>
                </a:lnTo>
                <a:lnTo>
                  <a:pt x="125" y="95"/>
                </a:lnTo>
                <a:lnTo>
                  <a:pt x="125" y="95"/>
                </a:lnTo>
                <a:lnTo>
                  <a:pt x="125" y="95"/>
                </a:lnTo>
                <a:lnTo>
                  <a:pt x="125" y="96"/>
                </a:lnTo>
                <a:lnTo>
                  <a:pt x="125" y="96"/>
                </a:lnTo>
                <a:lnTo>
                  <a:pt x="125" y="96"/>
                </a:lnTo>
                <a:lnTo>
                  <a:pt x="125" y="96"/>
                </a:lnTo>
                <a:lnTo>
                  <a:pt x="125" y="96"/>
                </a:lnTo>
                <a:lnTo>
                  <a:pt x="125" y="96"/>
                </a:lnTo>
                <a:lnTo>
                  <a:pt x="125" y="97"/>
                </a:lnTo>
                <a:lnTo>
                  <a:pt x="125" y="97"/>
                </a:lnTo>
                <a:lnTo>
                  <a:pt x="125" y="97"/>
                </a:lnTo>
                <a:lnTo>
                  <a:pt x="125" y="97"/>
                </a:lnTo>
                <a:lnTo>
                  <a:pt x="125" y="97"/>
                </a:lnTo>
                <a:lnTo>
                  <a:pt x="125" y="98"/>
                </a:lnTo>
                <a:lnTo>
                  <a:pt x="125" y="98"/>
                </a:lnTo>
                <a:lnTo>
                  <a:pt x="125" y="98"/>
                </a:lnTo>
                <a:lnTo>
                  <a:pt x="125" y="99"/>
                </a:lnTo>
                <a:lnTo>
                  <a:pt x="125" y="99"/>
                </a:lnTo>
                <a:lnTo>
                  <a:pt x="126" y="99"/>
                </a:lnTo>
                <a:lnTo>
                  <a:pt x="126" y="99"/>
                </a:lnTo>
                <a:lnTo>
                  <a:pt x="126" y="100"/>
                </a:lnTo>
                <a:lnTo>
                  <a:pt x="126" y="100"/>
                </a:lnTo>
                <a:lnTo>
                  <a:pt x="126" y="100"/>
                </a:lnTo>
                <a:lnTo>
                  <a:pt x="126" y="100"/>
                </a:lnTo>
                <a:lnTo>
                  <a:pt x="126" y="100"/>
                </a:lnTo>
                <a:lnTo>
                  <a:pt x="126" y="100"/>
                </a:lnTo>
                <a:lnTo>
                  <a:pt x="126" y="100"/>
                </a:lnTo>
                <a:lnTo>
                  <a:pt x="126" y="101"/>
                </a:lnTo>
                <a:lnTo>
                  <a:pt x="127" y="101"/>
                </a:lnTo>
                <a:lnTo>
                  <a:pt x="127" y="101"/>
                </a:lnTo>
                <a:lnTo>
                  <a:pt x="127" y="101"/>
                </a:lnTo>
                <a:lnTo>
                  <a:pt x="127" y="101"/>
                </a:lnTo>
                <a:lnTo>
                  <a:pt x="128" y="101"/>
                </a:lnTo>
                <a:lnTo>
                  <a:pt x="128" y="101"/>
                </a:lnTo>
                <a:lnTo>
                  <a:pt x="128" y="101"/>
                </a:lnTo>
                <a:lnTo>
                  <a:pt x="128" y="102"/>
                </a:lnTo>
                <a:lnTo>
                  <a:pt x="127" y="102"/>
                </a:lnTo>
                <a:lnTo>
                  <a:pt x="127" y="102"/>
                </a:lnTo>
                <a:lnTo>
                  <a:pt x="127" y="102"/>
                </a:lnTo>
                <a:lnTo>
                  <a:pt x="127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4"/>
                </a:lnTo>
                <a:lnTo>
                  <a:pt x="127" y="104"/>
                </a:lnTo>
                <a:lnTo>
                  <a:pt x="127" y="104"/>
                </a:lnTo>
                <a:lnTo>
                  <a:pt x="127" y="104"/>
                </a:lnTo>
                <a:lnTo>
                  <a:pt x="127" y="105"/>
                </a:lnTo>
                <a:lnTo>
                  <a:pt x="127" y="105"/>
                </a:lnTo>
                <a:lnTo>
                  <a:pt x="127" y="106"/>
                </a:lnTo>
                <a:lnTo>
                  <a:pt x="127" y="106"/>
                </a:lnTo>
                <a:lnTo>
                  <a:pt x="127" y="106"/>
                </a:lnTo>
                <a:lnTo>
                  <a:pt x="127" y="106"/>
                </a:lnTo>
                <a:lnTo>
                  <a:pt x="128" y="106"/>
                </a:lnTo>
                <a:lnTo>
                  <a:pt x="128" y="106"/>
                </a:lnTo>
                <a:lnTo>
                  <a:pt x="128" y="106"/>
                </a:lnTo>
                <a:lnTo>
                  <a:pt x="128" y="106"/>
                </a:lnTo>
                <a:lnTo>
                  <a:pt x="128" y="106"/>
                </a:lnTo>
                <a:lnTo>
                  <a:pt x="128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30" y="106"/>
                </a:lnTo>
                <a:lnTo>
                  <a:pt x="130" y="106"/>
                </a:lnTo>
                <a:lnTo>
                  <a:pt x="130" y="106"/>
                </a:lnTo>
                <a:lnTo>
                  <a:pt x="130" y="106"/>
                </a:lnTo>
                <a:lnTo>
                  <a:pt x="130" y="106"/>
                </a:lnTo>
                <a:lnTo>
                  <a:pt x="130" y="106"/>
                </a:lnTo>
                <a:lnTo>
                  <a:pt x="130" y="106"/>
                </a:lnTo>
                <a:lnTo>
                  <a:pt x="131" y="106"/>
                </a:lnTo>
                <a:lnTo>
                  <a:pt x="131" y="106"/>
                </a:lnTo>
                <a:lnTo>
                  <a:pt x="131" y="106"/>
                </a:lnTo>
                <a:lnTo>
                  <a:pt x="132" y="107"/>
                </a:lnTo>
                <a:lnTo>
                  <a:pt x="132" y="107"/>
                </a:lnTo>
                <a:lnTo>
                  <a:pt x="132" y="107"/>
                </a:lnTo>
                <a:lnTo>
                  <a:pt x="132" y="107"/>
                </a:lnTo>
                <a:lnTo>
                  <a:pt x="132" y="107"/>
                </a:lnTo>
                <a:lnTo>
                  <a:pt x="132" y="107"/>
                </a:lnTo>
                <a:lnTo>
                  <a:pt x="133" y="107"/>
                </a:lnTo>
                <a:lnTo>
                  <a:pt x="133" y="107"/>
                </a:lnTo>
                <a:lnTo>
                  <a:pt x="133" y="108"/>
                </a:lnTo>
                <a:lnTo>
                  <a:pt x="133" y="108"/>
                </a:lnTo>
                <a:lnTo>
                  <a:pt x="133" y="108"/>
                </a:lnTo>
                <a:lnTo>
                  <a:pt x="133" y="109"/>
                </a:lnTo>
                <a:lnTo>
                  <a:pt x="133" y="110"/>
                </a:lnTo>
                <a:lnTo>
                  <a:pt x="133" y="110"/>
                </a:lnTo>
                <a:lnTo>
                  <a:pt x="133" y="110"/>
                </a:lnTo>
                <a:lnTo>
                  <a:pt x="133" y="110"/>
                </a:lnTo>
                <a:lnTo>
                  <a:pt x="134" y="110"/>
                </a:lnTo>
                <a:lnTo>
                  <a:pt x="134" y="110"/>
                </a:lnTo>
                <a:lnTo>
                  <a:pt x="134" y="110"/>
                </a:lnTo>
                <a:lnTo>
                  <a:pt x="134" y="111"/>
                </a:lnTo>
                <a:lnTo>
                  <a:pt x="134" y="112"/>
                </a:lnTo>
                <a:lnTo>
                  <a:pt x="134" y="112"/>
                </a:lnTo>
                <a:lnTo>
                  <a:pt x="135" y="112"/>
                </a:lnTo>
                <a:lnTo>
                  <a:pt x="135" y="112"/>
                </a:lnTo>
                <a:lnTo>
                  <a:pt x="136" y="112"/>
                </a:lnTo>
                <a:lnTo>
                  <a:pt x="136" y="112"/>
                </a:lnTo>
                <a:lnTo>
                  <a:pt x="137" y="112"/>
                </a:lnTo>
                <a:lnTo>
                  <a:pt x="137" y="113"/>
                </a:lnTo>
                <a:lnTo>
                  <a:pt x="137" y="113"/>
                </a:lnTo>
                <a:lnTo>
                  <a:pt x="138" y="113"/>
                </a:lnTo>
                <a:lnTo>
                  <a:pt x="139" y="113"/>
                </a:lnTo>
                <a:lnTo>
                  <a:pt x="140" y="113"/>
                </a:lnTo>
                <a:lnTo>
                  <a:pt x="141" y="113"/>
                </a:lnTo>
                <a:lnTo>
                  <a:pt x="141" y="113"/>
                </a:lnTo>
                <a:lnTo>
                  <a:pt x="141" y="113"/>
                </a:lnTo>
                <a:lnTo>
                  <a:pt x="141" y="113"/>
                </a:lnTo>
                <a:lnTo>
                  <a:pt x="142" y="114"/>
                </a:lnTo>
                <a:lnTo>
                  <a:pt x="143" y="115"/>
                </a:lnTo>
                <a:lnTo>
                  <a:pt x="143" y="115"/>
                </a:lnTo>
                <a:lnTo>
                  <a:pt x="143" y="116"/>
                </a:lnTo>
                <a:lnTo>
                  <a:pt x="143" y="116"/>
                </a:lnTo>
                <a:lnTo>
                  <a:pt x="144" y="116"/>
                </a:lnTo>
                <a:lnTo>
                  <a:pt x="144" y="117"/>
                </a:lnTo>
                <a:lnTo>
                  <a:pt x="145" y="117"/>
                </a:lnTo>
                <a:lnTo>
                  <a:pt x="146" y="118"/>
                </a:lnTo>
                <a:lnTo>
                  <a:pt x="147" y="118"/>
                </a:lnTo>
                <a:lnTo>
                  <a:pt x="147" y="119"/>
                </a:lnTo>
                <a:lnTo>
                  <a:pt x="148" y="119"/>
                </a:lnTo>
                <a:lnTo>
                  <a:pt x="148" y="119"/>
                </a:lnTo>
                <a:lnTo>
                  <a:pt x="148" y="120"/>
                </a:lnTo>
                <a:lnTo>
                  <a:pt x="149" y="121"/>
                </a:lnTo>
                <a:lnTo>
                  <a:pt x="149" y="121"/>
                </a:lnTo>
                <a:lnTo>
                  <a:pt x="149" y="121"/>
                </a:lnTo>
                <a:lnTo>
                  <a:pt x="149" y="121"/>
                </a:lnTo>
                <a:lnTo>
                  <a:pt x="149" y="121"/>
                </a:lnTo>
                <a:lnTo>
                  <a:pt x="149" y="121"/>
                </a:lnTo>
                <a:lnTo>
                  <a:pt x="150" y="121"/>
                </a:lnTo>
                <a:lnTo>
                  <a:pt x="150" y="121"/>
                </a:lnTo>
                <a:lnTo>
                  <a:pt x="150" y="121"/>
                </a:lnTo>
                <a:lnTo>
                  <a:pt x="150" y="121"/>
                </a:lnTo>
                <a:lnTo>
                  <a:pt x="150" y="121"/>
                </a:lnTo>
                <a:lnTo>
                  <a:pt x="150" y="122"/>
                </a:lnTo>
                <a:lnTo>
                  <a:pt x="150" y="122"/>
                </a:lnTo>
                <a:lnTo>
                  <a:pt x="151" y="122"/>
                </a:lnTo>
                <a:lnTo>
                  <a:pt x="151" y="122"/>
                </a:lnTo>
                <a:lnTo>
                  <a:pt x="151" y="122"/>
                </a:lnTo>
                <a:lnTo>
                  <a:pt x="151" y="122"/>
                </a:lnTo>
                <a:lnTo>
                  <a:pt x="151" y="122"/>
                </a:lnTo>
                <a:lnTo>
                  <a:pt x="151" y="123"/>
                </a:lnTo>
                <a:lnTo>
                  <a:pt x="152" y="123"/>
                </a:lnTo>
                <a:lnTo>
                  <a:pt x="152" y="123"/>
                </a:lnTo>
                <a:lnTo>
                  <a:pt x="151" y="123"/>
                </a:lnTo>
                <a:lnTo>
                  <a:pt x="152" y="124"/>
                </a:lnTo>
                <a:lnTo>
                  <a:pt x="152" y="124"/>
                </a:lnTo>
                <a:lnTo>
                  <a:pt x="153" y="124"/>
                </a:lnTo>
                <a:lnTo>
                  <a:pt x="153" y="125"/>
                </a:lnTo>
                <a:lnTo>
                  <a:pt x="153" y="125"/>
                </a:lnTo>
                <a:lnTo>
                  <a:pt x="153" y="125"/>
                </a:lnTo>
                <a:lnTo>
                  <a:pt x="153" y="125"/>
                </a:lnTo>
                <a:lnTo>
                  <a:pt x="153" y="125"/>
                </a:lnTo>
                <a:lnTo>
                  <a:pt x="153" y="125"/>
                </a:lnTo>
                <a:lnTo>
                  <a:pt x="153" y="126"/>
                </a:lnTo>
                <a:lnTo>
                  <a:pt x="154" y="126"/>
                </a:lnTo>
                <a:lnTo>
                  <a:pt x="154" y="126"/>
                </a:lnTo>
                <a:lnTo>
                  <a:pt x="154" y="127"/>
                </a:lnTo>
                <a:lnTo>
                  <a:pt x="154" y="127"/>
                </a:lnTo>
                <a:lnTo>
                  <a:pt x="154" y="127"/>
                </a:lnTo>
                <a:lnTo>
                  <a:pt x="155" y="127"/>
                </a:lnTo>
                <a:lnTo>
                  <a:pt x="155" y="128"/>
                </a:lnTo>
                <a:lnTo>
                  <a:pt x="155" y="128"/>
                </a:lnTo>
                <a:lnTo>
                  <a:pt x="155" y="128"/>
                </a:lnTo>
                <a:lnTo>
                  <a:pt x="155" y="128"/>
                </a:lnTo>
                <a:lnTo>
                  <a:pt x="155" y="129"/>
                </a:lnTo>
                <a:lnTo>
                  <a:pt x="155" y="129"/>
                </a:lnTo>
                <a:lnTo>
                  <a:pt x="154" y="129"/>
                </a:lnTo>
                <a:lnTo>
                  <a:pt x="154" y="130"/>
                </a:lnTo>
                <a:lnTo>
                  <a:pt x="154" y="130"/>
                </a:lnTo>
                <a:lnTo>
                  <a:pt x="154" y="131"/>
                </a:lnTo>
                <a:lnTo>
                  <a:pt x="154" y="131"/>
                </a:lnTo>
                <a:lnTo>
                  <a:pt x="154" y="131"/>
                </a:lnTo>
                <a:lnTo>
                  <a:pt x="155" y="132"/>
                </a:lnTo>
                <a:lnTo>
                  <a:pt x="155" y="132"/>
                </a:lnTo>
                <a:lnTo>
                  <a:pt x="155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3"/>
                </a:lnTo>
                <a:lnTo>
                  <a:pt x="156" y="133"/>
                </a:lnTo>
                <a:lnTo>
                  <a:pt x="156" y="134"/>
                </a:lnTo>
                <a:lnTo>
                  <a:pt x="156" y="134"/>
                </a:lnTo>
                <a:lnTo>
                  <a:pt x="156" y="135"/>
                </a:lnTo>
                <a:lnTo>
                  <a:pt x="156" y="136"/>
                </a:lnTo>
                <a:lnTo>
                  <a:pt x="156" y="136"/>
                </a:lnTo>
                <a:lnTo>
                  <a:pt x="156" y="136"/>
                </a:lnTo>
                <a:lnTo>
                  <a:pt x="156" y="137"/>
                </a:lnTo>
                <a:lnTo>
                  <a:pt x="156" y="137"/>
                </a:lnTo>
                <a:lnTo>
                  <a:pt x="155" y="137"/>
                </a:lnTo>
                <a:lnTo>
                  <a:pt x="155" y="137"/>
                </a:lnTo>
                <a:lnTo>
                  <a:pt x="155" y="137"/>
                </a:lnTo>
                <a:lnTo>
                  <a:pt x="155" y="137"/>
                </a:lnTo>
                <a:lnTo>
                  <a:pt x="154" y="137"/>
                </a:lnTo>
                <a:lnTo>
                  <a:pt x="154" y="138"/>
                </a:lnTo>
                <a:lnTo>
                  <a:pt x="154" y="138"/>
                </a:lnTo>
                <a:lnTo>
                  <a:pt x="154" y="138"/>
                </a:lnTo>
                <a:lnTo>
                  <a:pt x="153" y="138"/>
                </a:lnTo>
                <a:lnTo>
                  <a:pt x="153" y="138"/>
                </a:lnTo>
                <a:lnTo>
                  <a:pt x="153" y="138"/>
                </a:lnTo>
                <a:lnTo>
                  <a:pt x="152" y="139"/>
                </a:lnTo>
                <a:lnTo>
                  <a:pt x="152" y="139"/>
                </a:lnTo>
                <a:lnTo>
                  <a:pt x="152" y="139"/>
                </a:lnTo>
                <a:lnTo>
                  <a:pt x="152" y="139"/>
                </a:lnTo>
                <a:lnTo>
                  <a:pt x="151" y="139"/>
                </a:lnTo>
                <a:lnTo>
                  <a:pt x="151" y="139"/>
                </a:lnTo>
                <a:lnTo>
                  <a:pt x="151" y="139"/>
                </a:lnTo>
                <a:lnTo>
                  <a:pt x="151" y="139"/>
                </a:lnTo>
                <a:lnTo>
                  <a:pt x="151" y="140"/>
                </a:lnTo>
                <a:lnTo>
                  <a:pt x="150" y="140"/>
                </a:lnTo>
                <a:lnTo>
                  <a:pt x="150" y="140"/>
                </a:lnTo>
                <a:lnTo>
                  <a:pt x="150" y="141"/>
                </a:lnTo>
                <a:lnTo>
                  <a:pt x="150" y="141"/>
                </a:lnTo>
                <a:lnTo>
                  <a:pt x="151" y="141"/>
                </a:lnTo>
                <a:lnTo>
                  <a:pt x="151" y="141"/>
                </a:lnTo>
                <a:lnTo>
                  <a:pt x="150" y="142"/>
                </a:lnTo>
                <a:lnTo>
                  <a:pt x="150" y="142"/>
                </a:lnTo>
                <a:lnTo>
                  <a:pt x="150" y="142"/>
                </a:lnTo>
                <a:lnTo>
                  <a:pt x="150" y="142"/>
                </a:lnTo>
                <a:lnTo>
                  <a:pt x="150" y="142"/>
                </a:lnTo>
                <a:lnTo>
                  <a:pt x="150" y="142"/>
                </a:lnTo>
                <a:lnTo>
                  <a:pt x="150" y="142"/>
                </a:lnTo>
                <a:lnTo>
                  <a:pt x="150" y="143"/>
                </a:lnTo>
                <a:lnTo>
                  <a:pt x="150" y="143"/>
                </a:lnTo>
                <a:lnTo>
                  <a:pt x="150" y="143"/>
                </a:lnTo>
                <a:lnTo>
                  <a:pt x="150" y="143"/>
                </a:lnTo>
                <a:lnTo>
                  <a:pt x="149" y="143"/>
                </a:lnTo>
                <a:lnTo>
                  <a:pt x="149" y="143"/>
                </a:lnTo>
                <a:lnTo>
                  <a:pt x="149" y="143"/>
                </a:lnTo>
                <a:lnTo>
                  <a:pt x="149" y="143"/>
                </a:lnTo>
                <a:lnTo>
                  <a:pt x="149" y="143"/>
                </a:lnTo>
                <a:lnTo>
                  <a:pt x="149" y="144"/>
                </a:lnTo>
                <a:lnTo>
                  <a:pt x="148" y="144"/>
                </a:lnTo>
                <a:lnTo>
                  <a:pt x="148" y="144"/>
                </a:lnTo>
                <a:lnTo>
                  <a:pt x="148" y="144"/>
                </a:lnTo>
                <a:lnTo>
                  <a:pt x="148" y="144"/>
                </a:lnTo>
                <a:lnTo>
                  <a:pt x="148" y="144"/>
                </a:lnTo>
                <a:lnTo>
                  <a:pt x="149" y="145"/>
                </a:lnTo>
                <a:lnTo>
                  <a:pt x="149" y="145"/>
                </a:lnTo>
                <a:lnTo>
                  <a:pt x="149" y="145"/>
                </a:lnTo>
                <a:lnTo>
                  <a:pt x="149" y="145"/>
                </a:lnTo>
                <a:lnTo>
                  <a:pt x="149" y="145"/>
                </a:lnTo>
                <a:lnTo>
                  <a:pt x="149" y="145"/>
                </a:lnTo>
                <a:lnTo>
                  <a:pt x="149" y="146"/>
                </a:lnTo>
                <a:lnTo>
                  <a:pt x="149" y="146"/>
                </a:lnTo>
                <a:lnTo>
                  <a:pt x="149" y="146"/>
                </a:lnTo>
                <a:lnTo>
                  <a:pt x="149" y="146"/>
                </a:lnTo>
                <a:lnTo>
                  <a:pt x="149" y="146"/>
                </a:lnTo>
                <a:lnTo>
                  <a:pt x="149" y="146"/>
                </a:lnTo>
                <a:lnTo>
                  <a:pt x="149" y="146"/>
                </a:lnTo>
                <a:lnTo>
                  <a:pt x="149" y="146"/>
                </a:lnTo>
                <a:lnTo>
                  <a:pt x="150" y="147"/>
                </a:lnTo>
                <a:lnTo>
                  <a:pt x="150" y="147"/>
                </a:lnTo>
                <a:lnTo>
                  <a:pt x="150" y="147"/>
                </a:lnTo>
                <a:lnTo>
                  <a:pt x="150" y="147"/>
                </a:lnTo>
                <a:lnTo>
                  <a:pt x="150" y="148"/>
                </a:lnTo>
                <a:lnTo>
                  <a:pt x="150" y="148"/>
                </a:lnTo>
                <a:lnTo>
                  <a:pt x="150" y="148"/>
                </a:lnTo>
                <a:lnTo>
                  <a:pt x="149" y="149"/>
                </a:lnTo>
                <a:lnTo>
                  <a:pt x="149" y="149"/>
                </a:lnTo>
                <a:lnTo>
                  <a:pt x="149" y="149"/>
                </a:lnTo>
                <a:lnTo>
                  <a:pt x="149" y="149"/>
                </a:lnTo>
                <a:lnTo>
                  <a:pt x="150" y="149"/>
                </a:lnTo>
                <a:lnTo>
                  <a:pt x="150" y="149"/>
                </a:lnTo>
                <a:lnTo>
                  <a:pt x="150" y="150"/>
                </a:lnTo>
                <a:lnTo>
                  <a:pt x="150" y="150"/>
                </a:lnTo>
                <a:lnTo>
                  <a:pt x="150" y="150"/>
                </a:lnTo>
                <a:lnTo>
                  <a:pt x="149" y="150"/>
                </a:lnTo>
                <a:lnTo>
                  <a:pt x="149" y="150"/>
                </a:lnTo>
                <a:lnTo>
                  <a:pt x="149" y="151"/>
                </a:lnTo>
                <a:lnTo>
                  <a:pt x="149" y="151"/>
                </a:lnTo>
                <a:lnTo>
                  <a:pt x="148" y="151"/>
                </a:lnTo>
                <a:lnTo>
                  <a:pt x="148" y="151"/>
                </a:lnTo>
                <a:lnTo>
                  <a:pt x="148" y="151"/>
                </a:lnTo>
                <a:lnTo>
                  <a:pt x="147" y="151"/>
                </a:lnTo>
                <a:lnTo>
                  <a:pt x="147" y="151"/>
                </a:lnTo>
                <a:lnTo>
                  <a:pt x="147" y="151"/>
                </a:lnTo>
                <a:lnTo>
                  <a:pt x="147" y="151"/>
                </a:lnTo>
                <a:lnTo>
                  <a:pt x="147" y="151"/>
                </a:lnTo>
                <a:lnTo>
                  <a:pt x="147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5" y="152"/>
                </a:lnTo>
                <a:lnTo>
                  <a:pt x="145" y="152"/>
                </a:lnTo>
                <a:lnTo>
                  <a:pt x="145" y="152"/>
                </a:lnTo>
                <a:lnTo>
                  <a:pt x="145" y="152"/>
                </a:lnTo>
                <a:lnTo>
                  <a:pt x="144" y="152"/>
                </a:lnTo>
                <a:lnTo>
                  <a:pt x="144" y="153"/>
                </a:lnTo>
                <a:lnTo>
                  <a:pt x="144" y="153"/>
                </a:lnTo>
                <a:lnTo>
                  <a:pt x="144" y="153"/>
                </a:lnTo>
                <a:lnTo>
                  <a:pt x="144" y="154"/>
                </a:lnTo>
                <a:lnTo>
                  <a:pt x="144" y="154"/>
                </a:lnTo>
                <a:lnTo>
                  <a:pt x="144" y="154"/>
                </a:lnTo>
                <a:lnTo>
                  <a:pt x="144" y="154"/>
                </a:lnTo>
                <a:lnTo>
                  <a:pt x="144" y="154"/>
                </a:lnTo>
                <a:lnTo>
                  <a:pt x="144" y="155"/>
                </a:lnTo>
                <a:lnTo>
                  <a:pt x="144" y="155"/>
                </a:lnTo>
                <a:lnTo>
                  <a:pt x="144" y="155"/>
                </a:lnTo>
                <a:lnTo>
                  <a:pt x="144" y="155"/>
                </a:lnTo>
                <a:lnTo>
                  <a:pt x="143" y="155"/>
                </a:lnTo>
                <a:lnTo>
                  <a:pt x="143" y="155"/>
                </a:lnTo>
                <a:lnTo>
                  <a:pt x="143" y="155"/>
                </a:lnTo>
                <a:lnTo>
                  <a:pt x="143" y="155"/>
                </a:lnTo>
                <a:lnTo>
                  <a:pt x="143" y="156"/>
                </a:lnTo>
                <a:lnTo>
                  <a:pt x="143" y="156"/>
                </a:lnTo>
                <a:lnTo>
                  <a:pt x="142" y="156"/>
                </a:lnTo>
                <a:lnTo>
                  <a:pt x="142" y="156"/>
                </a:lnTo>
                <a:lnTo>
                  <a:pt x="142" y="156"/>
                </a:lnTo>
                <a:lnTo>
                  <a:pt x="142" y="157"/>
                </a:lnTo>
                <a:lnTo>
                  <a:pt x="142" y="157"/>
                </a:lnTo>
                <a:lnTo>
                  <a:pt x="142" y="157"/>
                </a:lnTo>
                <a:lnTo>
                  <a:pt x="142" y="158"/>
                </a:lnTo>
                <a:lnTo>
                  <a:pt x="142" y="158"/>
                </a:lnTo>
                <a:lnTo>
                  <a:pt x="142" y="158"/>
                </a:lnTo>
                <a:lnTo>
                  <a:pt x="142" y="158"/>
                </a:lnTo>
                <a:lnTo>
                  <a:pt x="142" y="159"/>
                </a:lnTo>
                <a:lnTo>
                  <a:pt x="141" y="159"/>
                </a:lnTo>
                <a:lnTo>
                  <a:pt x="141" y="159"/>
                </a:lnTo>
                <a:lnTo>
                  <a:pt x="141" y="159"/>
                </a:lnTo>
                <a:lnTo>
                  <a:pt x="141" y="159"/>
                </a:lnTo>
                <a:lnTo>
                  <a:pt x="141" y="159"/>
                </a:lnTo>
                <a:lnTo>
                  <a:pt x="140" y="160"/>
                </a:lnTo>
                <a:lnTo>
                  <a:pt x="140" y="160"/>
                </a:lnTo>
                <a:lnTo>
                  <a:pt x="140" y="160"/>
                </a:lnTo>
                <a:lnTo>
                  <a:pt x="140" y="160"/>
                </a:lnTo>
                <a:lnTo>
                  <a:pt x="140" y="160"/>
                </a:lnTo>
                <a:lnTo>
                  <a:pt x="140" y="161"/>
                </a:lnTo>
                <a:lnTo>
                  <a:pt x="140" y="161"/>
                </a:lnTo>
                <a:lnTo>
                  <a:pt x="140" y="161"/>
                </a:lnTo>
                <a:lnTo>
                  <a:pt x="140" y="162"/>
                </a:lnTo>
                <a:lnTo>
                  <a:pt x="141" y="162"/>
                </a:lnTo>
                <a:lnTo>
                  <a:pt x="141" y="162"/>
                </a:lnTo>
                <a:lnTo>
                  <a:pt x="141" y="162"/>
                </a:lnTo>
                <a:lnTo>
                  <a:pt x="140" y="162"/>
                </a:lnTo>
                <a:lnTo>
                  <a:pt x="140" y="163"/>
                </a:lnTo>
                <a:lnTo>
                  <a:pt x="140" y="163"/>
                </a:lnTo>
                <a:lnTo>
                  <a:pt x="140" y="163"/>
                </a:lnTo>
                <a:lnTo>
                  <a:pt x="140" y="163"/>
                </a:lnTo>
                <a:lnTo>
                  <a:pt x="140" y="163"/>
                </a:lnTo>
                <a:lnTo>
                  <a:pt x="139" y="164"/>
                </a:lnTo>
                <a:lnTo>
                  <a:pt x="139" y="164"/>
                </a:lnTo>
                <a:lnTo>
                  <a:pt x="139" y="164"/>
                </a:lnTo>
                <a:lnTo>
                  <a:pt x="138" y="164"/>
                </a:lnTo>
                <a:lnTo>
                  <a:pt x="138" y="165"/>
                </a:lnTo>
                <a:lnTo>
                  <a:pt x="138" y="165"/>
                </a:lnTo>
                <a:lnTo>
                  <a:pt x="138" y="165"/>
                </a:lnTo>
                <a:lnTo>
                  <a:pt x="138" y="166"/>
                </a:lnTo>
                <a:lnTo>
                  <a:pt x="138" y="166"/>
                </a:lnTo>
                <a:lnTo>
                  <a:pt x="138" y="166"/>
                </a:lnTo>
                <a:lnTo>
                  <a:pt x="138" y="167"/>
                </a:lnTo>
                <a:lnTo>
                  <a:pt x="138" y="167"/>
                </a:lnTo>
                <a:lnTo>
                  <a:pt x="138" y="167"/>
                </a:lnTo>
                <a:lnTo>
                  <a:pt x="137" y="167"/>
                </a:lnTo>
                <a:lnTo>
                  <a:pt x="137" y="167"/>
                </a:lnTo>
                <a:lnTo>
                  <a:pt x="137" y="168"/>
                </a:lnTo>
                <a:lnTo>
                  <a:pt x="137" y="168"/>
                </a:lnTo>
                <a:lnTo>
                  <a:pt x="137" y="168"/>
                </a:lnTo>
                <a:lnTo>
                  <a:pt x="136" y="168"/>
                </a:lnTo>
                <a:lnTo>
                  <a:pt x="136" y="168"/>
                </a:lnTo>
                <a:lnTo>
                  <a:pt x="135" y="168"/>
                </a:lnTo>
                <a:lnTo>
                  <a:pt x="135" y="168"/>
                </a:lnTo>
                <a:lnTo>
                  <a:pt x="135" y="168"/>
                </a:lnTo>
                <a:lnTo>
                  <a:pt x="135" y="169"/>
                </a:lnTo>
                <a:lnTo>
                  <a:pt x="135" y="169"/>
                </a:lnTo>
                <a:lnTo>
                  <a:pt x="135" y="169"/>
                </a:lnTo>
                <a:lnTo>
                  <a:pt x="135" y="169"/>
                </a:lnTo>
                <a:lnTo>
                  <a:pt x="134" y="170"/>
                </a:lnTo>
                <a:lnTo>
                  <a:pt x="134" y="170"/>
                </a:lnTo>
                <a:lnTo>
                  <a:pt x="134" y="170"/>
                </a:lnTo>
                <a:lnTo>
                  <a:pt x="134" y="170"/>
                </a:lnTo>
                <a:lnTo>
                  <a:pt x="133" y="171"/>
                </a:lnTo>
                <a:lnTo>
                  <a:pt x="133" y="171"/>
                </a:lnTo>
                <a:lnTo>
                  <a:pt x="133" y="171"/>
                </a:lnTo>
                <a:lnTo>
                  <a:pt x="133" y="172"/>
                </a:lnTo>
                <a:lnTo>
                  <a:pt x="133" y="172"/>
                </a:lnTo>
                <a:lnTo>
                  <a:pt x="133" y="172"/>
                </a:lnTo>
                <a:lnTo>
                  <a:pt x="133" y="173"/>
                </a:lnTo>
                <a:lnTo>
                  <a:pt x="133" y="173"/>
                </a:lnTo>
                <a:lnTo>
                  <a:pt x="133" y="173"/>
                </a:lnTo>
                <a:lnTo>
                  <a:pt x="132" y="174"/>
                </a:lnTo>
                <a:lnTo>
                  <a:pt x="132" y="174"/>
                </a:lnTo>
                <a:lnTo>
                  <a:pt x="132" y="174"/>
                </a:lnTo>
                <a:lnTo>
                  <a:pt x="131" y="174"/>
                </a:lnTo>
                <a:lnTo>
                  <a:pt x="131" y="174"/>
                </a:lnTo>
                <a:lnTo>
                  <a:pt x="131" y="174"/>
                </a:lnTo>
                <a:lnTo>
                  <a:pt x="130" y="175"/>
                </a:lnTo>
                <a:lnTo>
                  <a:pt x="130" y="175"/>
                </a:lnTo>
                <a:lnTo>
                  <a:pt x="129" y="175"/>
                </a:lnTo>
                <a:lnTo>
                  <a:pt x="129" y="175"/>
                </a:lnTo>
                <a:lnTo>
                  <a:pt x="129" y="175"/>
                </a:lnTo>
                <a:lnTo>
                  <a:pt x="129" y="176"/>
                </a:lnTo>
                <a:lnTo>
                  <a:pt x="128" y="176"/>
                </a:lnTo>
                <a:lnTo>
                  <a:pt x="128" y="176"/>
                </a:lnTo>
                <a:lnTo>
                  <a:pt x="127" y="177"/>
                </a:lnTo>
                <a:lnTo>
                  <a:pt x="127" y="177"/>
                </a:lnTo>
                <a:lnTo>
                  <a:pt x="127" y="177"/>
                </a:lnTo>
                <a:lnTo>
                  <a:pt x="127" y="178"/>
                </a:lnTo>
                <a:lnTo>
                  <a:pt x="128" y="178"/>
                </a:lnTo>
                <a:lnTo>
                  <a:pt x="128" y="179"/>
                </a:lnTo>
                <a:lnTo>
                  <a:pt x="128" y="179"/>
                </a:lnTo>
                <a:lnTo>
                  <a:pt x="129" y="179"/>
                </a:lnTo>
                <a:lnTo>
                  <a:pt x="129" y="179"/>
                </a:lnTo>
                <a:lnTo>
                  <a:pt x="130" y="180"/>
                </a:lnTo>
                <a:lnTo>
                  <a:pt x="130" y="180"/>
                </a:lnTo>
                <a:lnTo>
                  <a:pt x="131" y="180"/>
                </a:lnTo>
                <a:lnTo>
                  <a:pt x="131" y="180"/>
                </a:lnTo>
                <a:lnTo>
                  <a:pt x="132" y="180"/>
                </a:lnTo>
                <a:lnTo>
                  <a:pt x="132" y="180"/>
                </a:lnTo>
                <a:lnTo>
                  <a:pt x="132" y="180"/>
                </a:lnTo>
                <a:lnTo>
                  <a:pt x="133" y="180"/>
                </a:lnTo>
                <a:lnTo>
                  <a:pt x="133" y="180"/>
                </a:lnTo>
                <a:lnTo>
                  <a:pt x="133" y="181"/>
                </a:lnTo>
                <a:lnTo>
                  <a:pt x="133" y="181"/>
                </a:lnTo>
                <a:lnTo>
                  <a:pt x="133" y="181"/>
                </a:lnTo>
                <a:lnTo>
                  <a:pt x="133" y="182"/>
                </a:lnTo>
                <a:lnTo>
                  <a:pt x="133" y="182"/>
                </a:lnTo>
                <a:lnTo>
                  <a:pt x="133" y="182"/>
                </a:lnTo>
                <a:lnTo>
                  <a:pt x="133" y="182"/>
                </a:lnTo>
                <a:lnTo>
                  <a:pt x="133" y="183"/>
                </a:lnTo>
                <a:lnTo>
                  <a:pt x="133" y="183"/>
                </a:lnTo>
                <a:lnTo>
                  <a:pt x="133" y="183"/>
                </a:lnTo>
                <a:lnTo>
                  <a:pt x="133" y="183"/>
                </a:lnTo>
                <a:lnTo>
                  <a:pt x="132" y="183"/>
                </a:lnTo>
                <a:lnTo>
                  <a:pt x="132" y="183"/>
                </a:lnTo>
                <a:lnTo>
                  <a:pt x="131" y="183"/>
                </a:lnTo>
                <a:lnTo>
                  <a:pt x="131" y="183"/>
                </a:lnTo>
                <a:lnTo>
                  <a:pt x="130" y="184"/>
                </a:lnTo>
                <a:lnTo>
                  <a:pt x="130" y="184"/>
                </a:lnTo>
                <a:lnTo>
                  <a:pt x="130" y="184"/>
                </a:lnTo>
                <a:lnTo>
                  <a:pt x="129" y="184"/>
                </a:lnTo>
                <a:lnTo>
                  <a:pt x="129" y="184"/>
                </a:lnTo>
                <a:lnTo>
                  <a:pt x="129" y="184"/>
                </a:lnTo>
                <a:lnTo>
                  <a:pt x="129" y="184"/>
                </a:lnTo>
                <a:lnTo>
                  <a:pt x="129" y="184"/>
                </a:lnTo>
                <a:lnTo>
                  <a:pt x="128" y="184"/>
                </a:lnTo>
                <a:lnTo>
                  <a:pt x="128" y="184"/>
                </a:lnTo>
                <a:lnTo>
                  <a:pt x="128" y="184"/>
                </a:lnTo>
                <a:lnTo>
                  <a:pt x="128" y="184"/>
                </a:lnTo>
                <a:lnTo>
                  <a:pt x="127" y="185"/>
                </a:lnTo>
                <a:lnTo>
                  <a:pt x="127" y="185"/>
                </a:lnTo>
                <a:lnTo>
                  <a:pt x="127" y="185"/>
                </a:lnTo>
                <a:lnTo>
                  <a:pt x="127" y="185"/>
                </a:lnTo>
                <a:lnTo>
                  <a:pt x="126" y="185"/>
                </a:lnTo>
                <a:lnTo>
                  <a:pt x="126" y="186"/>
                </a:lnTo>
                <a:lnTo>
                  <a:pt x="126" y="186"/>
                </a:lnTo>
                <a:lnTo>
                  <a:pt x="126" y="186"/>
                </a:lnTo>
                <a:lnTo>
                  <a:pt x="126" y="186"/>
                </a:lnTo>
                <a:lnTo>
                  <a:pt x="126" y="186"/>
                </a:lnTo>
                <a:lnTo>
                  <a:pt x="126" y="187"/>
                </a:lnTo>
                <a:lnTo>
                  <a:pt x="126" y="187"/>
                </a:lnTo>
                <a:lnTo>
                  <a:pt x="126" y="188"/>
                </a:lnTo>
                <a:lnTo>
                  <a:pt x="126" y="188"/>
                </a:lnTo>
                <a:lnTo>
                  <a:pt x="126" y="188"/>
                </a:lnTo>
                <a:lnTo>
                  <a:pt x="126" y="188"/>
                </a:lnTo>
                <a:lnTo>
                  <a:pt x="126" y="189"/>
                </a:lnTo>
                <a:lnTo>
                  <a:pt x="126" y="189"/>
                </a:lnTo>
                <a:lnTo>
                  <a:pt x="126" y="189"/>
                </a:lnTo>
                <a:lnTo>
                  <a:pt x="126" y="189"/>
                </a:lnTo>
                <a:lnTo>
                  <a:pt x="126" y="189"/>
                </a:lnTo>
                <a:lnTo>
                  <a:pt x="126" y="189"/>
                </a:lnTo>
                <a:lnTo>
                  <a:pt x="126" y="189"/>
                </a:lnTo>
                <a:lnTo>
                  <a:pt x="126" y="190"/>
                </a:lnTo>
                <a:lnTo>
                  <a:pt x="126" y="190"/>
                </a:lnTo>
                <a:lnTo>
                  <a:pt x="125" y="190"/>
                </a:lnTo>
                <a:lnTo>
                  <a:pt x="125" y="191"/>
                </a:lnTo>
                <a:lnTo>
                  <a:pt x="125" y="191"/>
                </a:lnTo>
                <a:lnTo>
                  <a:pt x="125" y="191"/>
                </a:lnTo>
                <a:lnTo>
                  <a:pt x="125" y="191"/>
                </a:lnTo>
                <a:lnTo>
                  <a:pt x="125" y="192"/>
                </a:lnTo>
                <a:lnTo>
                  <a:pt x="125" y="192"/>
                </a:lnTo>
                <a:lnTo>
                  <a:pt x="125" y="192"/>
                </a:lnTo>
                <a:lnTo>
                  <a:pt x="125" y="192"/>
                </a:lnTo>
                <a:lnTo>
                  <a:pt x="125" y="192"/>
                </a:lnTo>
                <a:lnTo>
                  <a:pt x="124" y="193"/>
                </a:lnTo>
                <a:lnTo>
                  <a:pt x="124" y="193"/>
                </a:lnTo>
                <a:lnTo>
                  <a:pt x="124" y="194"/>
                </a:lnTo>
                <a:lnTo>
                  <a:pt x="124" y="194"/>
                </a:lnTo>
                <a:lnTo>
                  <a:pt x="124" y="194"/>
                </a:lnTo>
                <a:lnTo>
                  <a:pt x="124" y="194"/>
                </a:lnTo>
                <a:lnTo>
                  <a:pt x="124" y="195"/>
                </a:lnTo>
                <a:lnTo>
                  <a:pt x="124" y="195"/>
                </a:lnTo>
                <a:lnTo>
                  <a:pt x="124" y="195"/>
                </a:lnTo>
                <a:lnTo>
                  <a:pt x="124" y="195"/>
                </a:lnTo>
                <a:lnTo>
                  <a:pt x="124" y="196"/>
                </a:lnTo>
                <a:lnTo>
                  <a:pt x="124" y="196"/>
                </a:lnTo>
                <a:lnTo>
                  <a:pt x="123" y="196"/>
                </a:lnTo>
                <a:lnTo>
                  <a:pt x="123" y="197"/>
                </a:lnTo>
                <a:lnTo>
                  <a:pt x="123" y="197"/>
                </a:lnTo>
                <a:lnTo>
                  <a:pt x="123" y="198"/>
                </a:lnTo>
                <a:lnTo>
                  <a:pt x="123" y="198"/>
                </a:lnTo>
                <a:lnTo>
                  <a:pt x="123" y="198"/>
                </a:lnTo>
                <a:lnTo>
                  <a:pt x="123" y="198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4" y="199"/>
                </a:lnTo>
                <a:lnTo>
                  <a:pt x="124" y="199"/>
                </a:lnTo>
                <a:lnTo>
                  <a:pt x="124" y="199"/>
                </a:lnTo>
                <a:lnTo>
                  <a:pt x="124" y="199"/>
                </a:lnTo>
                <a:lnTo>
                  <a:pt x="125" y="200"/>
                </a:lnTo>
                <a:lnTo>
                  <a:pt x="125" y="200"/>
                </a:lnTo>
                <a:lnTo>
                  <a:pt x="125" y="200"/>
                </a:lnTo>
                <a:lnTo>
                  <a:pt x="125" y="200"/>
                </a:lnTo>
                <a:lnTo>
                  <a:pt x="125" y="201"/>
                </a:lnTo>
                <a:lnTo>
                  <a:pt x="125" y="201"/>
                </a:lnTo>
                <a:lnTo>
                  <a:pt x="125" y="201"/>
                </a:lnTo>
                <a:lnTo>
                  <a:pt x="125" y="202"/>
                </a:lnTo>
                <a:lnTo>
                  <a:pt x="125" y="202"/>
                </a:lnTo>
                <a:lnTo>
                  <a:pt x="126" y="202"/>
                </a:lnTo>
                <a:lnTo>
                  <a:pt x="125" y="203"/>
                </a:lnTo>
                <a:lnTo>
                  <a:pt x="125" y="203"/>
                </a:lnTo>
                <a:lnTo>
                  <a:pt x="125" y="203"/>
                </a:lnTo>
                <a:lnTo>
                  <a:pt x="125" y="204"/>
                </a:lnTo>
                <a:lnTo>
                  <a:pt x="125" y="204"/>
                </a:lnTo>
                <a:lnTo>
                  <a:pt x="126" y="204"/>
                </a:lnTo>
                <a:lnTo>
                  <a:pt x="126" y="205"/>
                </a:lnTo>
                <a:lnTo>
                  <a:pt x="126" y="205"/>
                </a:lnTo>
                <a:lnTo>
                  <a:pt x="126" y="205"/>
                </a:lnTo>
                <a:lnTo>
                  <a:pt x="126" y="205"/>
                </a:lnTo>
                <a:lnTo>
                  <a:pt x="126" y="205"/>
                </a:lnTo>
                <a:lnTo>
                  <a:pt x="126" y="206"/>
                </a:lnTo>
                <a:lnTo>
                  <a:pt x="126" y="206"/>
                </a:lnTo>
                <a:lnTo>
                  <a:pt x="126" y="207"/>
                </a:lnTo>
                <a:lnTo>
                  <a:pt x="126" y="207"/>
                </a:lnTo>
                <a:lnTo>
                  <a:pt x="126" y="207"/>
                </a:lnTo>
                <a:lnTo>
                  <a:pt x="126" y="207"/>
                </a:lnTo>
                <a:lnTo>
                  <a:pt x="126" y="208"/>
                </a:lnTo>
                <a:lnTo>
                  <a:pt x="126" y="208"/>
                </a:lnTo>
                <a:lnTo>
                  <a:pt x="126" y="208"/>
                </a:lnTo>
                <a:lnTo>
                  <a:pt x="126" y="208"/>
                </a:lnTo>
                <a:lnTo>
                  <a:pt x="126" y="209"/>
                </a:lnTo>
                <a:lnTo>
                  <a:pt x="126" y="209"/>
                </a:lnTo>
                <a:lnTo>
                  <a:pt x="127" y="209"/>
                </a:lnTo>
                <a:lnTo>
                  <a:pt x="127" y="210"/>
                </a:lnTo>
                <a:lnTo>
                  <a:pt x="127" y="210"/>
                </a:lnTo>
                <a:lnTo>
                  <a:pt x="127" y="210"/>
                </a:lnTo>
                <a:lnTo>
                  <a:pt x="127" y="210"/>
                </a:lnTo>
                <a:lnTo>
                  <a:pt x="127" y="210"/>
                </a:lnTo>
                <a:lnTo>
                  <a:pt x="127" y="210"/>
                </a:lnTo>
                <a:lnTo>
                  <a:pt x="128" y="211"/>
                </a:lnTo>
                <a:lnTo>
                  <a:pt x="127" y="211"/>
                </a:lnTo>
                <a:lnTo>
                  <a:pt x="127" y="211"/>
                </a:lnTo>
                <a:lnTo>
                  <a:pt x="128" y="212"/>
                </a:lnTo>
                <a:lnTo>
                  <a:pt x="128" y="212"/>
                </a:lnTo>
                <a:lnTo>
                  <a:pt x="128" y="212"/>
                </a:lnTo>
                <a:lnTo>
                  <a:pt x="129" y="212"/>
                </a:lnTo>
                <a:lnTo>
                  <a:pt x="129" y="212"/>
                </a:lnTo>
                <a:lnTo>
                  <a:pt x="129" y="213"/>
                </a:lnTo>
                <a:lnTo>
                  <a:pt x="129" y="213"/>
                </a:lnTo>
                <a:lnTo>
                  <a:pt x="130" y="213"/>
                </a:lnTo>
                <a:lnTo>
                  <a:pt x="130" y="213"/>
                </a:lnTo>
                <a:lnTo>
                  <a:pt x="130" y="214"/>
                </a:lnTo>
                <a:lnTo>
                  <a:pt x="130" y="214"/>
                </a:lnTo>
                <a:lnTo>
                  <a:pt x="130" y="214"/>
                </a:lnTo>
                <a:lnTo>
                  <a:pt x="130" y="215"/>
                </a:lnTo>
                <a:lnTo>
                  <a:pt x="130" y="215"/>
                </a:lnTo>
                <a:lnTo>
                  <a:pt x="130" y="215"/>
                </a:lnTo>
                <a:lnTo>
                  <a:pt x="130" y="216"/>
                </a:lnTo>
                <a:lnTo>
                  <a:pt x="131" y="216"/>
                </a:lnTo>
                <a:lnTo>
                  <a:pt x="131" y="217"/>
                </a:lnTo>
                <a:lnTo>
                  <a:pt x="131" y="217"/>
                </a:lnTo>
                <a:lnTo>
                  <a:pt x="131" y="217"/>
                </a:lnTo>
                <a:lnTo>
                  <a:pt x="131" y="217"/>
                </a:lnTo>
                <a:lnTo>
                  <a:pt x="132" y="218"/>
                </a:lnTo>
                <a:lnTo>
                  <a:pt x="132" y="218"/>
                </a:lnTo>
                <a:lnTo>
                  <a:pt x="132" y="218"/>
                </a:lnTo>
                <a:lnTo>
                  <a:pt x="132" y="218"/>
                </a:lnTo>
                <a:lnTo>
                  <a:pt x="132" y="218"/>
                </a:lnTo>
                <a:lnTo>
                  <a:pt x="132" y="219"/>
                </a:lnTo>
                <a:lnTo>
                  <a:pt x="132" y="219"/>
                </a:lnTo>
                <a:lnTo>
                  <a:pt x="132" y="219"/>
                </a:lnTo>
                <a:lnTo>
                  <a:pt x="132" y="219"/>
                </a:lnTo>
                <a:lnTo>
                  <a:pt x="132" y="219"/>
                </a:lnTo>
                <a:lnTo>
                  <a:pt x="132" y="220"/>
                </a:lnTo>
                <a:lnTo>
                  <a:pt x="132" y="220"/>
                </a:lnTo>
                <a:lnTo>
                  <a:pt x="132" y="220"/>
                </a:lnTo>
                <a:lnTo>
                  <a:pt x="132" y="220"/>
                </a:lnTo>
                <a:lnTo>
                  <a:pt x="133" y="220"/>
                </a:lnTo>
                <a:lnTo>
                  <a:pt x="133" y="220"/>
                </a:lnTo>
                <a:lnTo>
                  <a:pt x="133" y="220"/>
                </a:lnTo>
                <a:lnTo>
                  <a:pt x="133" y="220"/>
                </a:lnTo>
                <a:lnTo>
                  <a:pt x="133" y="220"/>
                </a:lnTo>
                <a:lnTo>
                  <a:pt x="133" y="220"/>
                </a:lnTo>
                <a:lnTo>
                  <a:pt x="133" y="221"/>
                </a:lnTo>
                <a:lnTo>
                  <a:pt x="133" y="221"/>
                </a:lnTo>
                <a:lnTo>
                  <a:pt x="134" y="221"/>
                </a:lnTo>
                <a:lnTo>
                  <a:pt x="134" y="221"/>
                </a:lnTo>
                <a:lnTo>
                  <a:pt x="134" y="221"/>
                </a:lnTo>
                <a:lnTo>
                  <a:pt x="134" y="221"/>
                </a:lnTo>
                <a:lnTo>
                  <a:pt x="135" y="222"/>
                </a:lnTo>
                <a:lnTo>
                  <a:pt x="135" y="222"/>
                </a:lnTo>
                <a:lnTo>
                  <a:pt x="135" y="222"/>
                </a:lnTo>
                <a:lnTo>
                  <a:pt x="135" y="223"/>
                </a:lnTo>
                <a:lnTo>
                  <a:pt x="135" y="223"/>
                </a:lnTo>
                <a:lnTo>
                  <a:pt x="135" y="224"/>
                </a:lnTo>
                <a:lnTo>
                  <a:pt x="135" y="224"/>
                </a:lnTo>
                <a:lnTo>
                  <a:pt x="135" y="224"/>
                </a:lnTo>
                <a:lnTo>
                  <a:pt x="135" y="224"/>
                </a:lnTo>
                <a:lnTo>
                  <a:pt x="135" y="224"/>
                </a:lnTo>
                <a:lnTo>
                  <a:pt x="135" y="225"/>
                </a:lnTo>
                <a:lnTo>
                  <a:pt x="136" y="225"/>
                </a:lnTo>
                <a:lnTo>
                  <a:pt x="136" y="225"/>
                </a:lnTo>
                <a:lnTo>
                  <a:pt x="136" y="225"/>
                </a:lnTo>
                <a:lnTo>
                  <a:pt x="136" y="225"/>
                </a:lnTo>
                <a:lnTo>
                  <a:pt x="136" y="225"/>
                </a:lnTo>
                <a:lnTo>
                  <a:pt x="137" y="225"/>
                </a:lnTo>
                <a:lnTo>
                  <a:pt x="137" y="225"/>
                </a:lnTo>
                <a:lnTo>
                  <a:pt x="137" y="225"/>
                </a:lnTo>
                <a:lnTo>
                  <a:pt x="137" y="225"/>
                </a:lnTo>
                <a:lnTo>
                  <a:pt x="137" y="225"/>
                </a:lnTo>
                <a:lnTo>
                  <a:pt x="137" y="226"/>
                </a:lnTo>
                <a:lnTo>
                  <a:pt x="137" y="226"/>
                </a:lnTo>
                <a:lnTo>
                  <a:pt x="137" y="226"/>
                </a:lnTo>
                <a:lnTo>
                  <a:pt x="137" y="226"/>
                </a:lnTo>
                <a:lnTo>
                  <a:pt x="137" y="226"/>
                </a:lnTo>
                <a:lnTo>
                  <a:pt x="137" y="226"/>
                </a:lnTo>
                <a:lnTo>
                  <a:pt x="137" y="226"/>
                </a:lnTo>
                <a:lnTo>
                  <a:pt x="137" y="226"/>
                </a:lnTo>
                <a:lnTo>
                  <a:pt x="137" y="227"/>
                </a:lnTo>
                <a:lnTo>
                  <a:pt x="137" y="227"/>
                </a:lnTo>
                <a:lnTo>
                  <a:pt x="137" y="227"/>
                </a:lnTo>
                <a:lnTo>
                  <a:pt x="137" y="228"/>
                </a:lnTo>
                <a:lnTo>
                  <a:pt x="138" y="228"/>
                </a:lnTo>
                <a:lnTo>
                  <a:pt x="138" y="228"/>
                </a:lnTo>
                <a:lnTo>
                  <a:pt x="138" y="229"/>
                </a:lnTo>
                <a:lnTo>
                  <a:pt x="139" y="229"/>
                </a:lnTo>
                <a:lnTo>
                  <a:pt x="139" y="229"/>
                </a:lnTo>
                <a:lnTo>
                  <a:pt x="139" y="229"/>
                </a:lnTo>
                <a:lnTo>
                  <a:pt x="139" y="230"/>
                </a:lnTo>
                <a:lnTo>
                  <a:pt x="140" y="230"/>
                </a:lnTo>
                <a:lnTo>
                  <a:pt x="140" y="230"/>
                </a:lnTo>
                <a:lnTo>
                  <a:pt x="140" y="231"/>
                </a:lnTo>
                <a:lnTo>
                  <a:pt x="140" y="231"/>
                </a:lnTo>
                <a:lnTo>
                  <a:pt x="140" y="231"/>
                </a:lnTo>
                <a:lnTo>
                  <a:pt x="140" y="232"/>
                </a:lnTo>
                <a:lnTo>
                  <a:pt x="140" y="232"/>
                </a:lnTo>
                <a:lnTo>
                  <a:pt x="140" y="233"/>
                </a:lnTo>
                <a:lnTo>
                  <a:pt x="140" y="233"/>
                </a:lnTo>
                <a:lnTo>
                  <a:pt x="140" y="233"/>
                </a:lnTo>
                <a:lnTo>
                  <a:pt x="140" y="234"/>
                </a:lnTo>
                <a:lnTo>
                  <a:pt x="140" y="234"/>
                </a:lnTo>
                <a:lnTo>
                  <a:pt x="140" y="235"/>
                </a:lnTo>
                <a:lnTo>
                  <a:pt x="140" y="235"/>
                </a:lnTo>
                <a:lnTo>
                  <a:pt x="140" y="235"/>
                </a:lnTo>
                <a:lnTo>
                  <a:pt x="140" y="236"/>
                </a:lnTo>
                <a:lnTo>
                  <a:pt x="140" y="236"/>
                </a:lnTo>
                <a:lnTo>
                  <a:pt x="140" y="236"/>
                </a:lnTo>
                <a:lnTo>
                  <a:pt x="140" y="236"/>
                </a:lnTo>
                <a:lnTo>
                  <a:pt x="141" y="236"/>
                </a:lnTo>
                <a:lnTo>
                  <a:pt x="141" y="236"/>
                </a:lnTo>
                <a:lnTo>
                  <a:pt x="141" y="236"/>
                </a:lnTo>
                <a:lnTo>
                  <a:pt x="141" y="237"/>
                </a:lnTo>
                <a:lnTo>
                  <a:pt x="141" y="237"/>
                </a:lnTo>
                <a:lnTo>
                  <a:pt x="141" y="237"/>
                </a:lnTo>
                <a:lnTo>
                  <a:pt x="141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3" y="239"/>
                </a:lnTo>
                <a:lnTo>
                  <a:pt x="143" y="239"/>
                </a:lnTo>
                <a:lnTo>
                  <a:pt x="144" y="239"/>
                </a:lnTo>
                <a:lnTo>
                  <a:pt x="144" y="239"/>
                </a:lnTo>
                <a:lnTo>
                  <a:pt x="144" y="239"/>
                </a:lnTo>
                <a:lnTo>
                  <a:pt x="144" y="239"/>
                </a:lnTo>
                <a:lnTo>
                  <a:pt x="145" y="239"/>
                </a:lnTo>
                <a:lnTo>
                  <a:pt x="145" y="239"/>
                </a:lnTo>
                <a:lnTo>
                  <a:pt x="146" y="239"/>
                </a:lnTo>
                <a:lnTo>
                  <a:pt x="146" y="239"/>
                </a:lnTo>
                <a:lnTo>
                  <a:pt x="146" y="239"/>
                </a:lnTo>
                <a:lnTo>
                  <a:pt x="147" y="239"/>
                </a:lnTo>
                <a:lnTo>
                  <a:pt x="147" y="239"/>
                </a:lnTo>
                <a:lnTo>
                  <a:pt x="147" y="239"/>
                </a:lnTo>
                <a:lnTo>
                  <a:pt x="148" y="239"/>
                </a:lnTo>
                <a:lnTo>
                  <a:pt x="148" y="238"/>
                </a:lnTo>
                <a:lnTo>
                  <a:pt x="148" y="238"/>
                </a:lnTo>
                <a:lnTo>
                  <a:pt x="149" y="238"/>
                </a:lnTo>
                <a:lnTo>
                  <a:pt x="149" y="238"/>
                </a:lnTo>
                <a:lnTo>
                  <a:pt x="150" y="238"/>
                </a:lnTo>
                <a:lnTo>
                  <a:pt x="150" y="238"/>
                </a:lnTo>
                <a:lnTo>
                  <a:pt x="150" y="238"/>
                </a:lnTo>
                <a:lnTo>
                  <a:pt x="151" y="238"/>
                </a:lnTo>
                <a:lnTo>
                  <a:pt x="151" y="239"/>
                </a:lnTo>
                <a:lnTo>
                  <a:pt x="152" y="238"/>
                </a:lnTo>
                <a:lnTo>
                  <a:pt x="152" y="238"/>
                </a:lnTo>
                <a:lnTo>
                  <a:pt x="152" y="238"/>
                </a:lnTo>
                <a:lnTo>
                  <a:pt x="153" y="238"/>
                </a:lnTo>
                <a:lnTo>
                  <a:pt x="153" y="238"/>
                </a:lnTo>
                <a:lnTo>
                  <a:pt x="153" y="238"/>
                </a:lnTo>
                <a:lnTo>
                  <a:pt x="154" y="239"/>
                </a:lnTo>
                <a:lnTo>
                  <a:pt x="154" y="238"/>
                </a:lnTo>
                <a:lnTo>
                  <a:pt x="154" y="238"/>
                </a:lnTo>
                <a:lnTo>
                  <a:pt x="154" y="238"/>
                </a:lnTo>
                <a:lnTo>
                  <a:pt x="155" y="238"/>
                </a:lnTo>
                <a:lnTo>
                  <a:pt x="155" y="238"/>
                </a:lnTo>
                <a:lnTo>
                  <a:pt x="155" y="238"/>
                </a:lnTo>
                <a:lnTo>
                  <a:pt x="155" y="238"/>
                </a:lnTo>
                <a:lnTo>
                  <a:pt x="156" y="239"/>
                </a:lnTo>
                <a:lnTo>
                  <a:pt x="156" y="239"/>
                </a:lnTo>
                <a:lnTo>
                  <a:pt x="156" y="239"/>
                </a:lnTo>
                <a:lnTo>
                  <a:pt x="156" y="239"/>
                </a:lnTo>
                <a:lnTo>
                  <a:pt x="156" y="240"/>
                </a:lnTo>
                <a:lnTo>
                  <a:pt x="156" y="240"/>
                </a:lnTo>
                <a:lnTo>
                  <a:pt x="156" y="240"/>
                </a:lnTo>
                <a:lnTo>
                  <a:pt x="156" y="240"/>
                </a:lnTo>
                <a:lnTo>
                  <a:pt x="156" y="240"/>
                </a:lnTo>
                <a:lnTo>
                  <a:pt x="156" y="241"/>
                </a:lnTo>
                <a:lnTo>
                  <a:pt x="156" y="241"/>
                </a:lnTo>
                <a:lnTo>
                  <a:pt x="157" y="241"/>
                </a:lnTo>
                <a:lnTo>
                  <a:pt x="157" y="241"/>
                </a:lnTo>
                <a:lnTo>
                  <a:pt x="157" y="241"/>
                </a:lnTo>
                <a:lnTo>
                  <a:pt x="157" y="241"/>
                </a:lnTo>
                <a:lnTo>
                  <a:pt x="157" y="241"/>
                </a:lnTo>
                <a:lnTo>
                  <a:pt x="157" y="241"/>
                </a:lnTo>
                <a:lnTo>
                  <a:pt x="158" y="241"/>
                </a:lnTo>
                <a:lnTo>
                  <a:pt x="158" y="241"/>
                </a:lnTo>
                <a:lnTo>
                  <a:pt x="158" y="241"/>
                </a:lnTo>
                <a:lnTo>
                  <a:pt x="158" y="241"/>
                </a:lnTo>
                <a:lnTo>
                  <a:pt x="158" y="241"/>
                </a:lnTo>
                <a:lnTo>
                  <a:pt x="158" y="241"/>
                </a:lnTo>
                <a:lnTo>
                  <a:pt x="158" y="242"/>
                </a:lnTo>
                <a:lnTo>
                  <a:pt x="158" y="242"/>
                </a:lnTo>
                <a:lnTo>
                  <a:pt x="158" y="242"/>
                </a:lnTo>
                <a:lnTo>
                  <a:pt x="158" y="242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4"/>
                </a:lnTo>
                <a:lnTo>
                  <a:pt x="158" y="244"/>
                </a:lnTo>
                <a:lnTo>
                  <a:pt x="159" y="244"/>
                </a:lnTo>
                <a:lnTo>
                  <a:pt x="159" y="244"/>
                </a:lnTo>
                <a:lnTo>
                  <a:pt x="159" y="244"/>
                </a:lnTo>
                <a:lnTo>
                  <a:pt x="159" y="244"/>
                </a:lnTo>
                <a:lnTo>
                  <a:pt x="159" y="244"/>
                </a:lnTo>
                <a:lnTo>
                  <a:pt x="159" y="244"/>
                </a:lnTo>
                <a:lnTo>
                  <a:pt x="159" y="244"/>
                </a:lnTo>
                <a:lnTo>
                  <a:pt x="159" y="244"/>
                </a:lnTo>
                <a:lnTo>
                  <a:pt x="160" y="244"/>
                </a:lnTo>
                <a:lnTo>
                  <a:pt x="160" y="244"/>
                </a:lnTo>
                <a:lnTo>
                  <a:pt x="160" y="244"/>
                </a:lnTo>
                <a:lnTo>
                  <a:pt x="160" y="244"/>
                </a:lnTo>
                <a:lnTo>
                  <a:pt x="160" y="244"/>
                </a:lnTo>
                <a:lnTo>
                  <a:pt x="161" y="244"/>
                </a:lnTo>
                <a:lnTo>
                  <a:pt x="161" y="244"/>
                </a:lnTo>
                <a:lnTo>
                  <a:pt x="161" y="245"/>
                </a:lnTo>
                <a:lnTo>
                  <a:pt x="161" y="245"/>
                </a:lnTo>
                <a:lnTo>
                  <a:pt x="161" y="245"/>
                </a:lnTo>
                <a:lnTo>
                  <a:pt x="162" y="245"/>
                </a:lnTo>
                <a:lnTo>
                  <a:pt x="162" y="246"/>
                </a:lnTo>
                <a:lnTo>
                  <a:pt x="162" y="246"/>
                </a:lnTo>
                <a:lnTo>
                  <a:pt x="162" y="246"/>
                </a:lnTo>
                <a:lnTo>
                  <a:pt x="162" y="247"/>
                </a:lnTo>
                <a:lnTo>
                  <a:pt x="161" y="247"/>
                </a:lnTo>
                <a:lnTo>
                  <a:pt x="161" y="247"/>
                </a:lnTo>
                <a:lnTo>
                  <a:pt x="161" y="247"/>
                </a:lnTo>
                <a:lnTo>
                  <a:pt x="161" y="248"/>
                </a:lnTo>
                <a:lnTo>
                  <a:pt x="162" y="248"/>
                </a:lnTo>
                <a:lnTo>
                  <a:pt x="162" y="248"/>
                </a:lnTo>
                <a:lnTo>
                  <a:pt x="162" y="248"/>
                </a:lnTo>
                <a:lnTo>
                  <a:pt x="162" y="249"/>
                </a:lnTo>
                <a:lnTo>
                  <a:pt x="162" y="249"/>
                </a:lnTo>
                <a:lnTo>
                  <a:pt x="163" y="249"/>
                </a:lnTo>
                <a:lnTo>
                  <a:pt x="163" y="249"/>
                </a:lnTo>
                <a:lnTo>
                  <a:pt x="163" y="249"/>
                </a:lnTo>
                <a:lnTo>
                  <a:pt x="163" y="249"/>
                </a:lnTo>
                <a:lnTo>
                  <a:pt x="163" y="249"/>
                </a:lnTo>
                <a:lnTo>
                  <a:pt x="163" y="249"/>
                </a:lnTo>
                <a:lnTo>
                  <a:pt x="163" y="249"/>
                </a:lnTo>
                <a:lnTo>
                  <a:pt x="163" y="249"/>
                </a:lnTo>
                <a:lnTo>
                  <a:pt x="164" y="249"/>
                </a:lnTo>
                <a:lnTo>
                  <a:pt x="164" y="249"/>
                </a:lnTo>
                <a:lnTo>
                  <a:pt x="164" y="249"/>
                </a:lnTo>
                <a:lnTo>
                  <a:pt x="164" y="250"/>
                </a:lnTo>
                <a:lnTo>
                  <a:pt x="164" y="250"/>
                </a:lnTo>
                <a:lnTo>
                  <a:pt x="164" y="250"/>
                </a:lnTo>
                <a:lnTo>
                  <a:pt x="164" y="250"/>
                </a:lnTo>
                <a:lnTo>
                  <a:pt x="164" y="250"/>
                </a:lnTo>
                <a:lnTo>
                  <a:pt x="164" y="250"/>
                </a:lnTo>
                <a:lnTo>
                  <a:pt x="164" y="250"/>
                </a:lnTo>
                <a:lnTo>
                  <a:pt x="164" y="251"/>
                </a:lnTo>
                <a:lnTo>
                  <a:pt x="164" y="251"/>
                </a:lnTo>
                <a:lnTo>
                  <a:pt x="164" y="251"/>
                </a:lnTo>
                <a:lnTo>
                  <a:pt x="164" y="251"/>
                </a:lnTo>
                <a:lnTo>
                  <a:pt x="165" y="251"/>
                </a:lnTo>
                <a:lnTo>
                  <a:pt x="165" y="251"/>
                </a:lnTo>
                <a:lnTo>
                  <a:pt x="165" y="251"/>
                </a:lnTo>
                <a:lnTo>
                  <a:pt x="165" y="251"/>
                </a:lnTo>
                <a:lnTo>
                  <a:pt x="165" y="252"/>
                </a:lnTo>
                <a:lnTo>
                  <a:pt x="166" y="252"/>
                </a:lnTo>
                <a:lnTo>
                  <a:pt x="166" y="252"/>
                </a:lnTo>
                <a:lnTo>
                  <a:pt x="166" y="252"/>
                </a:lnTo>
                <a:lnTo>
                  <a:pt x="166" y="253"/>
                </a:lnTo>
                <a:lnTo>
                  <a:pt x="167" y="253"/>
                </a:lnTo>
                <a:lnTo>
                  <a:pt x="167" y="253"/>
                </a:lnTo>
                <a:lnTo>
                  <a:pt x="167" y="253"/>
                </a:lnTo>
                <a:lnTo>
                  <a:pt x="167" y="253"/>
                </a:lnTo>
                <a:lnTo>
                  <a:pt x="168" y="253"/>
                </a:lnTo>
                <a:lnTo>
                  <a:pt x="168" y="253"/>
                </a:lnTo>
                <a:lnTo>
                  <a:pt x="168" y="254"/>
                </a:lnTo>
                <a:lnTo>
                  <a:pt x="168" y="254"/>
                </a:lnTo>
                <a:lnTo>
                  <a:pt x="168" y="254"/>
                </a:lnTo>
                <a:lnTo>
                  <a:pt x="168" y="254"/>
                </a:lnTo>
                <a:lnTo>
                  <a:pt x="168" y="254"/>
                </a:lnTo>
                <a:lnTo>
                  <a:pt x="168" y="254"/>
                </a:lnTo>
                <a:lnTo>
                  <a:pt x="168" y="254"/>
                </a:lnTo>
                <a:lnTo>
                  <a:pt x="168" y="255"/>
                </a:lnTo>
                <a:lnTo>
                  <a:pt x="168" y="255"/>
                </a:lnTo>
                <a:lnTo>
                  <a:pt x="168" y="255"/>
                </a:lnTo>
                <a:lnTo>
                  <a:pt x="168" y="255"/>
                </a:lnTo>
                <a:lnTo>
                  <a:pt x="169" y="255"/>
                </a:lnTo>
                <a:lnTo>
                  <a:pt x="169" y="255"/>
                </a:lnTo>
                <a:lnTo>
                  <a:pt x="169" y="255"/>
                </a:lnTo>
                <a:lnTo>
                  <a:pt x="169" y="256"/>
                </a:lnTo>
                <a:lnTo>
                  <a:pt x="169" y="256"/>
                </a:lnTo>
                <a:lnTo>
                  <a:pt x="170" y="256"/>
                </a:lnTo>
                <a:lnTo>
                  <a:pt x="170" y="256"/>
                </a:lnTo>
                <a:lnTo>
                  <a:pt x="170" y="256"/>
                </a:lnTo>
                <a:lnTo>
                  <a:pt x="170" y="256"/>
                </a:lnTo>
                <a:lnTo>
                  <a:pt x="170" y="256"/>
                </a:lnTo>
                <a:lnTo>
                  <a:pt x="170" y="257"/>
                </a:lnTo>
                <a:lnTo>
                  <a:pt x="170" y="257"/>
                </a:lnTo>
                <a:lnTo>
                  <a:pt x="170" y="257"/>
                </a:lnTo>
                <a:lnTo>
                  <a:pt x="170" y="257"/>
                </a:lnTo>
                <a:lnTo>
                  <a:pt x="171" y="257"/>
                </a:lnTo>
                <a:lnTo>
                  <a:pt x="171" y="257"/>
                </a:lnTo>
                <a:lnTo>
                  <a:pt x="171" y="258"/>
                </a:lnTo>
                <a:lnTo>
                  <a:pt x="171" y="258"/>
                </a:lnTo>
                <a:lnTo>
                  <a:pt x="171" y="258"/>
                </a:lnTo>
                <a:lnTo>
                  <a:pt x="172" y="258"/>
                </a:lnTo>
                <a:lnTo>
                  <a:pt x="172" y="258"/>
                </a:lnTo>
                <a:lnTo>
                  <a:pt x="172" y="259"/>
                </a:lnTo>
                <a:lnTo>
                  <a:pt x="172" y="259"/>
                </a:lnTo>
                <a:lnTo>
                  <a:pt x="172" y="259"/>
                </a:lnTo>
                <a:lnTo>
                  <a:pt x="172" y="259"/>
                </a:lnTo>
                <a:lnTo>
                  <a:pt x="172" y="260"/>
                </a:lnTo>
                <a:lnTo>
                  <a:pt x="171" y="260"/>
                </a:lnTo>
                <a:lnTo>
                  <a:pt x="171" y="260"/>
                </a:lnTo>
                <a:lnTo>
                  <a:pt x="171" y="260"/>
                </a:lnTo>
                <a:lnTo>
                  <a:pt x="171" y="260"/>
                </a:lnTo>
                <a:lnTo>
                  <a:pt x="171" y="260"/>
                </a:lnTo>
                <a:lnTo>
                  <a:pt x="171" y="261"/>
                </a:lnTo>
                <a:lnTo>
                  <a:pt x="171" y="261"/>
                </a:lnTo>
                <a:lnTo>
                  <a:pt x="172" y="261"/>
                </a:lnTo>
                <a:lnTo>
                  <a:pt x="172" y="261"/>
                </a:lnTo>
                <a:lnTo>
                  <a:pt x="172" y="262"/>
                </a:lnTo>
                <a:lnTo>
                  <a:pt x="172" y="262"/>
                </a:lnTo>
                <a:lnTo>
                  <a:pt x="172" y="262"/>
                </a:lnTo>
                <a:lnTo>
                  <a:pt x="172" y="262"/>
                </a:lnTo>
                <a:lnTo>
                  <a:pt x="172" y="262"/>
                </a:lnTo>
                <a:lnTo>
                  <a:pt x="173" y="262"/>
                </a:lnTo>
                <a:lnTo>
                  <a:pt x="173" y="262"/>
                </a:lnTo>
                <a:lnTo>
                  <a:pt x="173" y="262"/>
                </a:lnTo>
                <a:lnTo>
                  <a:pt x="173" y="262"/>
                </a:lnTo>
                <a:lnTo>
                  <a:pt x="173" y="262"/>
                </a:lnTo>
                <a:lnTo>
                  <a:pt x="173" y="262"/>
                </a:lnTo>
                <a:lnTo>
                  <a:pt x="173" y="262"/>
                </a:lnTo>
                <a:lnTo>
                  <a:pt x="174" y="262"/>
                </a:lnTo>
                <a:lnTo>
                  <a:pt x="174" y="262"/>
                </a:lnTo>
                <a:lnTo>
                  <a:pt x="174" y="262"/>
                </a:lnTo>
                <a:lnTo>
                  <a:pt x="174" y="263"/>
                </a:lnTo>
                <a:lnTo>
                  <a:pt x="174" y="263"/>
                </a:lnTo>
                <a:lnTo>
                  <a:pt x="174" y="263"/>
                </a:lnTo>
                <a:lnTo>
                  <a:pt x="174" y="263"/>
                </a:lnTo>
                <a:lnTo>
                  <a:pt x="174" y="264"/>
                </a:lnTo>
                <a:lnTo>
                  <a:pt x="174" y="264"/>
                </a:lnTo>
                <a:lnTo>
                  <a:pt x="174" y="264"/>
                </a:lnTo>
                <a:lnTo>
                  <a:pt x="174" y="264"/>
                </a:lnTo>
                <a:lnTo>
                  <a:pt x="174" y="264"/>
                </a:lnTo>
                <a:lnTo>
                  <a:pt x="175" y="264"/>
                </a:lnTo>
                <a:lnTo>
                  <a:pt x="175" y="264"/>
                </a:lnTo>
                <a:lnTo>
                  <a:pt x="175" y="264"/>
                </a:lnTo>
                <a:lnTo>
                  <a:pt x="175" y="264"/>
                </a:lnTo>
                <a:lnTo>
                  <a:pt x="176" y="264"/>
                </a:lnTo>
                <a:lnTo>
                  <a:pt x="176" y="264"/>
                </a:lnTo>
                <a:lnTo>
                  <a:pt x="176" y="264"/>
                </a:lnTo>
                <a:lnTo>
                  <a:pt x="177" y="264"/>
                </a:lnTo>
                <a:lnTo>
                  <a:pt x="177" y="265"/>
                </a:lnTo>
                <a:lnTo>
                  <a:pt x="177" y="265"/>
                </a:lnTo>
                <a:lnTo>
                  <a:pt x="177" y="265"/>
                </a:lnTo>
                <a:lnTo>
                  <a:pt x="177" y="265"/>
                </a:lnTo>
                <a:lnTo>
                  <a:pt x="178" y="265"/>
                </a:lnTo>
                <a:lnTo>
                  <a:pt x="178" y="265"/>
                </a:lnTo>
                <a:lnTo>
                  <a:pt x="178" y="265"/>
                </a:lnTo>
                <a:lnTo>
                  <a:pt x="178" y="265"/>
                </a:lnTo>
                <a:lnTo>
                  <a:pt x="178" y="265"/>
                </a:lnTo>
                <a:lnTo>
                  <a:pt x="178" y="265"/>
                </a:lnTo>
                <a:lnTo>
                  <a:pt x="178" y="265"/>
                </a:lnTo>
                <a:lnTo>
                  <a:pt x="178" y="265"/>
                </a:lnTo>
                <a:lnTo>
                  <a:pt x="179" y="265"/>
                </a:lnTo>
                <a:lnTo>
                  <a:pt x="179" y="266"/>
                </a:lnTo>
                <a:lnTo>
                  <a:pt x="179" y="266"/>
                </a:lnTo>
                <a:lnTo>
                  <a:pt x="179" y="266"/>
                </a:lnTo>
                <a:lnTo>
                  <a:pt x="179" y="266"/>
                </a:lnTo>
                <a:lnTo>
                  <a:pt x="179" y="266"/>
                </a:lnTo>
                <a:lnTo>
                  <a:pt x="179" y="266"/>
                </a:lnTo>
                <a:lnTo>
                  <a:pt x="179" y="266"/>
                </a:lnTo>
                <a:lnTo>
                  <a:pt x="179" y="267"/>
                </a:lnTo>
                <a:lnTo>
                  <a:pt x="179" y="267"/>
                </a:lnTo>
                <a:lnTo>
                  <a:pt x="179" y="267"/>
                </a:lnTo>
                <a:lnTo>
                  <a:pt x="179" y="267"/>
                </a:lnTo>
                <a:lnTo>
                  <a:pt x="179" y="267"/>
                </a:lnTo>
                <a:lnTo>
                  <a:pt x="179" y="267"/>
                </a:lnTo>
                <a:lnTo>
                  <a:pt x="179" y="268"/>
                </a:lnTo>
                <a:lnTo>
                  <a:pt x="179" y="268"/>
                </a:lnTo>
                <a:lnTo>
                  <a:pt x="179" y="268"/>
                </a:lnTo>
                <a:lnTo>
                  <a:pt x="179" y="268"/>
                </a:lnTo>
                <a:lnTo>
                  <a:pt x="179" y="268"/>
                </a:lnTo>
                <a:lnTo>
                  <a:pt x="179" y="269"/>
                </a:lnTo>
                <a:lnTo>
                  <a:pt x="179" y="269"/>
                </a:lnTo>
                <a:lnTo>
                  <a:pt x="179" y="269"/>
                </a:lnTo>
                <a:lnTo>
                  <a:pt x="179" y="270"/>
                </a:lnTo>
                <a:lnTo>
                  <a:pt x="179" y="270"/>
                </a:lnTo>
                <a:lnTo>
                  <a:pt x="179" y="270"/>
                </a:lnTo>
                <a:lnTo>
                  <a:pt x="179" y="270"/>
                </a:lnTo>
                <a:lnTo>
                  <a:pt x="179" y="271"/>
                </a:lnTo>
                <a:lnTo>
                  <a:pt x="179" y="271"/>
                </a:lnTo>
                <a:lnTo>
                  <a:pt x="179" y="271"/>
                </a:lnTo>
                <a:lnTo>
                  <a:pt x="180" y="272"/>
                </a:lnTo>
                <a:lnTo>
                  <a:pt x="180" y="272"/>
                </a:lnTo>
                <a:lnTo>
                  <a:pt x="180" y="272"/>
                </a:lnTo>
                <a:lnTo>
                  <a:pt x="180" y="272"/>
                </a:lnTo>
                <a:lnTo>
                  <a:pt x="180" y="273"/>
                </a:lnTo>
                <a:lnTo>
                  <a:pt x="180" y="273"/>
                </a:lnTo>
                <a:lnTo>
                  <a:pt x="180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4"/>
                </a:lnTo>
                <a:lnTo>
                  <a:pt x="181" y="274"/>
                </a:lnTo>
                <a:lnTo>
                  <a:pt x="181" y="274"/>
                </a:lnTo>
                <a:lnTo>
                  <a:pt x="181" y="275"/>
                </a:lnTo>
                <a:lnTo>
                  <a:pt x="181" y="275"/>
                </a:lnTo>
                <a:lnTo>
                  <a:pt x="181" y="275"/>
                </a:lnTo>
                <a:lnTo>
                  <a:pt x="181" y="275"/>
                </a:lnTo>
                <a:lnTo>
                  <a:pt x="181" y="275"/>
                </a:lnTo>
                <a:lnTo>
                  <a:pt x="181" y="275"/>
                </a:lnTo>
                <a:lnTo>
                  <a:pt x="182" y="275"/>
                </a:lnTo>
                <a:lnTo>
                  <a:pt x="182" y="275"/>
                </a:lnTo>
                <a:lnTo>
                  <a:pt x="182" y="275"/>
                </a:lnTo>
                <a:lnTo>
                  <a:pt x="182" y="275"/>
                </a:lnTo>
                <a:lnTo>
                  <a:pt x="183" y="275"/>
                </a:lnTo>
                <a:lnTo>
                  <a:pt x="183" y="276"/>
                </a:lnTo>
                <a:lnTo>
                  <a:pt x="183" y="276"/>
                </a:lnTo>
                <a:lnTo>
                  <a:pt x="183" y="276"/>
                </a:lnTo>
                <a:lnTo>
                  <a:pt x="183" y="277"/>
                </a:lnTo>
                <a:lnTo>
                  <a:pt x="184" y="277"/>
                </a:lnTo>
                <a:lnTo>
                  <a:pt x="184" y="277"/>
                </a:lnTo>
                <a:lnTo>
                  <a:pt x="184" y="278"/>
                </a:lnTo>
                <a:lnTo>
                  <a:pt x="184" y="278"/>
                </a:lnTo>
                <a:lnTo>
                  <a:pt x="184" y="278"/>
                </a:lnTo>
                <a:lnTo>
                  <a:pt x="185" y="279"/>
                </a:lnTo>
                <a:lnTo>
                  <a:pt x="185" y="279"/>
                </a:lnTo>
                <a:lnTo>
                  <a:pt x="185" y="279"/>
                </a:lnTo>
                <a:lnTo>
                  <a:pt x="185" y="279"/>
                </a:lnTo>
                <a:lnTo>
                  <a:pt x="185" y="280"/>
                </a:lnTo>
                <a:lnTo>
                  <a:pt x="185" y="280"/>
                </a:lnTo>
                <a:lnTo>
                  <a:pt x="185" y="280"/>
                </a:lnTo>
                <a:lnTo>
                  <a:pt x="185" y="281"/>
                </a:lnTo>
                <a:lnTo>
                  <a:pt x="185" y="281"/>
                </a:lnTo>
                <a:lnTo>
                  <a:pt x="185" y="281"/>
                </a:lnTo>
                <a:lnTo>
                  <a:pt x="185" y="282"/>
                </a:lnTo>
                <a:lnTo>
                  <a:pt x="185" y="282"/>
                </a:lnTo>
                <a:lnTo>
                  <a:pt x="185" y="282"/>
                </a:lnTo>
                <a:lnTo>
                  <a:pt x="185" y="282"/>
                </a:lnTo>
                <a:lnTo>
                  <a:pt x="185" y="283"/>
                </a:lnTo>
                <a:lnTo>
                  <a:pt x="185" y="283"/>
                </a:lnTo>
                <a:lnTo>
                  <a:pt x="185" y="283"/>
                </a:lnTo>
                <a:lnTo>
                  <a:pt x="185" y="283"/>
                </a:lnTo>
                <a:lnTo>
                  <a:pt x="185" y="283"/>
                </a:lnTo>
                <a:lnTo>
                  <a:pt x="185" y="284"/>
                </a:lnTo>
                <a:lnTo>
                  <a:pt x="185" y="284"/>
                </a:lnTo>
                <a:lnTo>
                  <a:pt x="185" y="284"/>
                </a:lnTo>
                <a:lnTo>
                  <a:pt x="185" y="284"/>
                </a:lnTo>
                <a:lnTo>
                  <a:pt x="185" y="284"/>
                </a:lnTo>
                <a:lnTo>
                  <a:pt x="186" y="285"/>
                </a:lnTo>
                <a:lnTo>
                  <a:pt x="186" y="285"/>
                </a:lnTo>
                <a:lnTo>
                  <a:pt x="186" y="285"/>
                </a:lnTo>
                <a:lnTo>
                  <a:pt x="186" y="285"/>
                </a:lnTo>
                <a:lnTo>
                  <a:pt x="186" y="285"/>
                </a:lnTo>
                <a:lnTo>
                  <a:pt x="186" y="285"/>
                </a:lnTo>
                <a:lnTo>
                  <a:pt x="186" y="285"/>
                </a:lnTo>
                <a:lnTo>
                  <a:pt x="187" y="285"/>
                </a:lnTo>
                <a:lnTo>
                  <a:pt x="187" y="285"/>
                </a:lnTo>
                <a:lnTo>
                  <a:pt x="187" y="285"/>
                </a:lnTo>
                <a:lnTo>
                  <a:pt x="187" y="285"/>
                </a:lnTo>
                <a:lnTo>
                  <a:pt x="187" y="285"/>
                </a:lnTo>
                <a:lnTo>
                  <a:pt x="187" y="285"/>
                </a:lnTo>
                <a:lnTo>
                  <a:pt x="187" y="285"/>
                </a:lnTo>
                <a:lnTo>
                  <a:pt x="188" y="285"/>
                </a:lnTo>
                <a:lnTo>
                  <a:pt x="188" y="285"/>
                </a:lnTo>
                <a:lnTo>
                  <a:pt x="188" y="286"/>
                </a:lnTo>
                <a:lnTo>
                  <a:pt x="188" y="286"/>
                </a:lnTo>
                <a:lnTo>
                  <a:pt x="189" y="286"/>
                </a:lnTo>
                <a:lnTo>
                  <a:pt x="189" y="286"/>
                </a:lnTo>
                <a:lnTo>
                  <a:pt x="189" y="286"/>
                </a:lnTo>
                <a:lnTo>
                  <a:pt x="189" y="286"/>
                </a:lnTo>
                <a:lnTo>
                  <a:pt x="189" y="286"/>
                </a:lnTo>
                <a:lnTo>
                  <a:pt x="190" y="287"/>
                </a:lnTo>
                <a:lnTo>
                  <a:pt x="190" y="287"/>
                </a:lnTo>
                <a:lnTo>
                  <a:pt x="190" y="287"/>
                </a:lnTo>
                <a:lnTo>
                  <a:pt x="190" y="287"/>
                </a:lnTo>
                <a:lnTo>
                  <a:pt x="190" y="288"/>
                </a:lnTo>
                <a:lnTo>
                  <a:pt x="190" y="288"/>
                </a:lnTo>
                <a:lnTo>
                  <a:pt x="190" y="288"/>
                </a:lnTo>
                <a:lnTo>
                  <a:pt x="190" y="288"/>
                </a:lnTo>
                <a:lnTo>
                  <a:pt x="191" y="288"/>
                </a:lnTo>
                <a:lnTo>
                  <a:pt x="191" y="288"/>
                </a:lnTo>
                <a:lnTo>
                  <a:pt x="191" y="288"/>
                </a:lnTo>
                <a:lnTo>
                  <a:pt x="191" y="288"/>
                </a:lnTo>
                <a:lnTo>
                  <a:pt x="191" y="288"/>
                </a:lnTo>
                <a:lnTo>
                  <a:pt x="191" y="288"/>
                </a:lnTo>
                <a:lnTo>
                  <a:pt x="192" y="288"/>
                </a:lnTo>
                <a:lnTo>
                  <a:pt x="192" y="288"/>
                </a:lnTo>
                <a:lnTo>
                  <a:pt x="192" y="288"/>
                </a:lnTo>
                <a:lnTo>
                  <a:pt x="192" y="288"/>
                </a:lnTo>
                <a:lnTo>
                  <a:pt x="192" y="288"/>
                </a:lnTo>
                <a:lnTo>
                  <a:pt x="193" y="288"/>
                </a:lnTo>
                <a:lnTo>
                  <a:pt x="193" y="288"/>
                </a:lnTo>
                <a:lnTo>
                  <a:pt x="193" y="289"/>
                </a:lnTo>
                <a:lnTo>
                  <a:pt x="193" y="289"/>
                </a:lnTo>
                <a:lnTo>
                  <a:pt x="193" y="289"/>
                </a:lnTo>
                <a:lnTo>
                  <a:pt x="193" y="289"/>
                </a:lnTo>
                <a:lnTo>
                  <a:pt x="193" y="289"/>
                </a:lnTo>
                <a:lnTo>
                  <a:pt x="194" y="289"/>
                </a:lnTo>
                <a:lnTo>
                  <a:pt x="194" y="289"/>
                </a:lnTo>
                <a:lnTo>
                  <a:pt x="194" y="290"/>
                </a:lnTo>
                <a:lnTo>
                  <a:pt x="194" y="290"/>
                </a:lnTo>
                <a:lnTo>
                  <a:pt x="194" y="290"/>
                </a:lnTo>
                <a:lnTo>
                  <a:pt x="194" y="290"/>
                </a:lnTo>
                <a:lnTo>
                  <a:pt x="194" y="290"/>
                </a:lnTo>
                <a:lnTo>
                  <a:pt x="194" y="290"/>
                </a:lnTo>
                <a:lnTo>
                  <a:pt x="194" y="290"/>
                </a:lnTo>
                <a:lnTo>
                  <a:pt x="194" y="291"/>
                </a:lnTo>
                <a:lnTo>
                  <a:pt x="194" y="291"/>
                </a:lnTo>
                <a:lnTo>
                  <a:pt x="194" y="291"/>
                </a:lnTo>
                <a:lnTo>
                  <a:pt x="194" y="291"/>
                </a:lnTo>
                <a:lnTo>
                  <a:pt x="194" y="292"/>
                </a:lnTo>
                <a:lnTo>
                  <a:pt x="194" y="292"/>
                </a:lnTo>
                <a:lnTo>
                  <a:pt x="194" y="292"/>
                </a:lnTo>
                <a:lnTo>
                  <a:pt x="194" y="292"/>
                </a:lnTo>
                <a:lnTo>
                  <a:pt x="195" y="292"/>
                </a:lnTo>
                <a:lnTo>
                  <a:pt x="195" y="292"/>
                </a:lnTo>
                <a:lnTo>
                  <a:pt x="195" y="292"/>
                </a:lnTo>
                <a:lnTo>
                  <a:pt x="195" y="292"/>
                </a:lnTo>
                <a:lnTo>
                  <a:pt x="195" y="292"/>
                </a:lnTo>
                <a:lnTo>
                  <a:pt x="195" y="292"/>
                </a:lnTo>
                <a:lnTo>
                  <a:pt x="195" y="291"/>
                </a:lnTo>
                <a:lnTo>
                  <a:pt x="195" y="291"/>
                </a:lnTo>
                <a:lnTo>
                  <a:pt x="196" y="291"/>
                </a:lnTo>
                <a:lnTo>
                  <a:pt x="196" y="291"/>
                </a:lnTo>
                <a:lnTo>
                  <a:pt x="196" y="291"/>
                </a:lnTo>
                <a:lnTo>
                  <a:pt x="196" y="291"/>
                </a:lnTo>
                <a:lnTo>
                  <a:pt x="196" y="291"/>
                </a:lnTo>
                <a:lnTo>
                  <a:pt x="197" y="291"/>
                </a:lnTo>
                <a:lnTo>
                  <a:pt x="197" y="291"/>
                </a:lnTo>
                <a:lnTo>
                  <a:pt x="197" y="291"/>
                </a:lnTo>
                <a:lnTo>
                  <a:pt x="197" y="291"/>
                </a:lnTo>
                <a:lnTo>
                  <a:pt x="197" y="291"/>
                </a:lnTo>
                <a:lnTo>
                  <a:pt x="198" y="291"/>
                </a:lnTo>
                <a:lnTo>
                  <a:pt x="198" y="291"/>
                </a:lnTo>
                <a:lnTo>
                  <a:pt x="198" y="291"/>
                </a:lnTo>
                <a:lnTo>
                  <a:pt x="198" y="292"/>
                </a:lnTo>
                <a:lnTo>
                  <a:pt x="199" y="292"/>
                </a:lnTo>
                <a:lnTo>
                  <a:pt x="199" y="292"/>
                </a:lnTo>
                <a:lnTo>
                  <a:pt x="199" y="292"/>
                </a:lnTo>
                <a:lnTo>
                  <a:pt x="199" y="292"/>
                </a:lnTo>
                <a:lnTo>
                  <a:pt x="199" y="292"/>
                </a:lnTo>
                <a:lnTo>
                  <a:pt x="199" y="292"/>
                </a:lnTo>
                <a:lnTo>
                  <a:pt x="200" y="292"/>
                </a:lnTo>
                <a:lnTo>
                  <a:pt x="200" y="292"/>
                </a:lnTo>
                <a:lnTo>
                  <a:pt x="200" y="293"/>
                </a:lnTo>
                <a:lnTo>
                  <a:pt x="200" y="293"/>
                </a:lnTo>
                <a:lnTo>
                  <a:pt x="200" y="293"/>
                </a:lnTo>
                <a:lnTo>
                  <a:pt x="200" y="293"/>
                </a:lnTo>
                <a:lnTo>
                  <a:pt x="200" y="293"/>
                </a:lnTo>
                <a:lnTo>
                  <a:pt x="200" y="294"/>
                </a:lnTo>
                <a:lnTo>
                  <a:pt x="200" y="294"/>
                </a:lnTo>
                <a:lnTo>
                  <a:pt x="201" y="294"/>
                </a:lnTo>
                <a:lnTo>
                  <a:pt x="201" y="294"/>
                </a:lnTo>
                <a:lnTo>
                  <a:pt x="201" y="295"/>
                </a:lnTo>
                <a:lnTo>
                  <a:pt x="201" y="295"/>
                </a:lnTo>
                <a:lnTo>
                  <a:pt x="201" y="295"/>
                </a:lnTo>
                <a:lnTo>
                  <a:pt x="201" y="295"/>
                </a:lnTo>
                <a:lnTo>
                  <a:pt x="201" y="295"/>
                </a:lnTo>
                <a:lnTo>
                  <a:pt x="202" y="295"/>
                </a:lnTo>
                <a:lnTo>
                  <a:pt x="202" y="295"/>
                </a:lnTo>
                <a:lnTo>
                  <a:pt x="202" y="296"/>
                </a:lnTo>
                <a:lnTo>
                  <a:pt x="202" y="296"/>
                </a:lnTo>
                <a:lnTo>
                  <a:pt x="202" y="296"/>
                </a:lnTo>
                <a:lnTo>
                  <a:pt x="202" y="296"/>
                </a:lnTo>
                <a:lnTo>
                  <a:pt x="202" y="296"/>
                </a:lnTo>
                <a:lnTo>
                  <a:pt x="202" y="296"/>
                </a:lnTo>
                <a:lnTo>
                  <a:pt x="203" y="296"/>
                </a:lnTo>
                <a:lnTo>
                  <a:pt x="203" y="296"/>
                </a:lnTo>
                <a:lnTo>
                  <a:pt x="203" y="297"/>
                </a:lnTo>
                <a:lnTo>
                  <a:pt x="203" y="297"/>
                </a:lnTo>
                <a:lnTo>
                  <a:pt x="203" y="297"/>
                </a:lnTo>
                <a:lnTo>
                  <a:pt x="204" y="297"/>
                </a:lnTo>
                <a:lnTo>
                  <a:pt x="204" y="297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9"/>
                </a:lnTo>
                <a:lnTo>
                  <a:pt x="204" y="299"/>
                </a:lnTo>
                <a:lnTo>
                  <a:pt x="204" y="299"/>
                </a:lnTo>
                <a:lnTo>
                  <a:pt x="204" y="300"/>
                </a:lnTo>
                <a:lnTo>
                  <a:pt x="204" y="300"/>
                </a:lnTo>
                <a:lnTo>
                  <a:pt x="204" y="300"/>
                </a:lnTo>
                <a:lnTo>
                  <a:pt x="204" y="300"/>
                </a:lnTo>
                <a:lnTo>
                  <a:pt x="205" y="300"/>
                </a:lnTo>
                <a:lnTo>
                  <a:pt x="205" y="300"/>
                </a:lnTo>
                <a:lnTo>
                  <a:pt x="205" y="300"/>
                </a:lnTo>
                <a:lnTo>
                  <a:pt x="205" y="300"/>
                </a:lnTo>
                <a:lnTo>
                  <a:pt x="205" y="300"/>
                </a:lnTo>
                <a:lnTo>
                  <a:pt x="205" y="300"/>
                </a:lnTo>
                <a:lnTo>
                  <a:pt x="206" y="301"/>
                </a:lnTo>
                <a:lnTo>
                  <a:pt x="206" y="301"/>
                </a:lnTo>
                <a:lnTo>
                  <a:pt x="206" y="301"/>
                </a:lnTo>
                <a:lnTo>
                  <a:pt x="205" y="301"/>
                </a:lnTo>
                <a:lnTo>
                  <a:pt x="205" y="301"/>
                </a:lnTo>
                <a:lnTo>
                  <a:pt x="205" y="301"/>
                </a:lnTo>
                <a:lnTo>
                  <a:pt x="205" y="301"/>
                </a:lnTo>
                <a:lnTo>
                  <a:pt x="205" y="302"/>
                </a:lnTo>
                <a:lnTo>
                  <a:pt x="205" y="302"/>
                </a:lnTo>
                <a:lnTo>
                  <a:pt x="206" y="302"/>
                </a:lnTo>
                <a:lnTo>
                  <a:pt x="206" y="302"/>
                </a:lnTo>
                <a:lnTo>
                  <a:pt x="206" y="302"/>
                </a:lnTo>
                <a:lnTo>
                  <a:pt x="206" y="302"/>
                </a:lnTo>
                <a:lnTo>
                  <a:pt x="206" y="302"/>
                </a:lnTo>
                <a:lnTo>
                  <a:pt x="207" y="302"/>
                </a:lnTo>
                <a:lnTo>
                  <a:pt x="207" y="302"/>
                </a:lnTo>
                <a:lnTo>
                  <a:pt x="207" y="302"/>
                </a:lnTo>
                <a:lnTo>
                  <a:pt x="207" y="301"/>
                </a:lnTo>
                <a:lnTo>
                  <a:pt x="207" y="301"/>
                </a:lnTo>
                <a:lnTo>
                  <a:pt x="207" y="301"/>
                </a:lnTo>
                <a:lnTo>
                  <a:pt x="207" y="301"/>
                </a:lnTo>
                <a:lnTo>
                  <a:pt x="207" y="302"/>
                </a:lnTo>
                <a:lnTo>
                  <a:pt x="207" y="302"/>
                </a:lnTo>
                <a:lnTo>
                  <a:pt x="208" y="302"/>
                </a:lnTo>
                <a:lnTo>
                  <a:pt x="208" y="302"/>
                </a:lnTo>
                <a:lnTo>
                  <a:pt x="208" y="302"/>
                </a:lnTo>
                <a:lnTo>
                  <a:pt x="208" y="302"/>
                </a:lnTo>
                <a:lnTo>
                  <a:pt x="208" y="302"/>
                </a:lnTo>
                <a:lnTo>
                  <a:pt x="208" y="302"/>
                </a:lnTo>
                <a:lnTo>
                  <a:pt x="209" y="302"/>
                </a:lnTo>
                <a:lnTo>
                  <a:pt x="209" y="302"/>
                </a:lnTo>
                <a:lnTo>
                  <a:pt x="209" y="302"/>
                </a:lnTo>
                <a:lnTo>
                  <a:pt x="209" y="302"/>
                </a:lnTo>
                <a:lnTo>
                  <a:pt x="209" y="302"/>
                </a:lnTo>
                <a:lnTo>
                  <a:pt x="209" y="303"/>
                </a:lnTo>
                <a:lnTo>
                  <a:pt x="209" y="303"/>
                </a:lnTo>
                <a:lnTo>
                  <a:pt x="209" y="303"/>
                </a:lnTo>
                <a:lnTo>
                  <a:pt x="209" y="303"/>
                </a:lnTo>
                <a:lnTo>
                  <a:pt x="209" y="303"/>
                </a:lnTo>
                <a:lnTo>
                  <a:pt x="209" y="304"/>
                </a:lnTo>
                <a:lnTo>
                  <a:pt x="210" y="304"/>
                </a:lnTo>
                <a:lnTo>
                  <a:pt x="210" y="304"/>
                </a:lnTo>
                <a:lnTo>
                  <a:pt x="210" y="304"/>
                </a:lnTo>
                <a:lnTo>
                  <a:pt x="210" y="304"/>
                </a:lnTo>
                <a:lnTo>
                  <a:pt x="210" y="304"/>
                </a:lnTo>
                <a:lnTo>
                  <a:pt x="211" y="304"/>
                </a:lnTo>
                <a:lnTo>
                  <a:pt x="211" y="304"/>
                </a:lnTo>
                <a:lnTo>
                  <a:pt x="211" y="304"/>
                </a:lnTo>
                <a:lnTo>
                  <a:pt x="211" y="305"/>
                </a:lnTo>
                <a:lnTo>
                  <a:pt x="211" y="305"/>
                </a:lnTo>
                <a:lnTo>
                  <a:pt x="211" y="305"/>
                </a:lnTo>
                <a:lnTo>
                  <a:pt x="211" y="305"/>
                </a:lnTo>
                <a:lnTo>
                  <a:pt x="211" y="305"/>
                </a:lnTo>
                <a:lnTo>
                  <a:pt x="211" y="305"/>
                </a:lnTo>
                <a:lnTo>
                  <a:pt x="211" y="305"/>
                </a:lnTo>
                <a:lnTo>
                  <a:pt x="211" y="306"/>
                </a:lnTo>
                <a:lnTo>
                  <a:pt x="211" y="306"/>
                </a:lnTo>
                <a:lnTo>
                  <a:pt x="211" y="306"/>
                </a:lnTo>
                <a:lnTo>
                  <a:pt x="211" y="306"/>
                </a:lnTo>
                <a:lnTo>
                  <a:pt x="211" y="307"/>
                </a:lnTo>
                <a:lnTo>
                  <a:pt x="211" y="307"/>
                </a:lnTo>
                <a:lnTo>
                  <a:pt x="211" y="307"/>
                </a:lnTo>
                <a:lnTo>
                  <a:pt x="211" y="307"/>
                </a:lnTo>
                <a:lnTo>
                  <a:pt x="211" y="307"/>
                </a:lnTo>
                <a:lnTo>
                  <a:pt x="211" y="307"/>
                </a:lnTo>
                <a:lnTo>
                  <a:pt x="211" y="308"/>
                </a:lnTo>
                <a:lnTo>
                  <a:pt x="212" y="308"/>
                </a:lnTo>
                <a:lnTo>
                  <a:pt x="212" y="308"/>
                </a:lnTo>
                <a:lnTo>
                  <a:pt x="212" y="308"/>
                </a:lnTo>
                <a:lnTo>
                  <a:pt x="213" y="308"/>
                </a:lnTo>
                <a:lnTo>
                  <a:pt x="213" y="307"/>
                </a:lnTo>
                <a:lnTo>
                  <a:pt x="213" y="307"/>
                </a:lnTo>
                <a:lnTo>
                  <a:pt x="213" y="307"/>
                </a:lnTo>
                <a:lnTo>
                  <a:pt x="213" y="307"/>
                </a:lnTo>
                <a:lnTo>
                  <a:pt x="213" y="307"/>
                </a:lnTo>
                <a:lnTo>
                  <a:pt x="214" y="308"/>
                </a:lnTo>
                <a:lnTo>
                  <a:pt x="214" y="308"/>
                </a:lnTo>
                <a:lnTo>
                  <a:pt x="214" y="308"/>
                </a:lnTo>
                <a:lnTo>
                  <a:pt x="214" y="308"/>
                </a:lnTo>
                <a:lnTo>
                  <a:pt x="214" y="308"/>
                </a:lnTo>
                <a:lnTo>
                  <a:pt x="215" y="308"/>
                </a:lnTo>
                <a:lnTo>
                  <a:pt x="215" y="308"/>
                </a:lnTo>
                <a:lnTo>
                  <a:pt x="215" y="309"/>
                </a:lnTo>
                <a:lnTo>
                  <a:pt x="215" y="309"/>
                </a:lnTo>
                <a:lnTo>
                  <a:pt x="215" y="309"/>
                </a:lnTo>
                <a:lnTo>
                  <a:pt x="215" y="309"/>
                </a:lnTo>
                <a:lnTo>
                  <a:pt x="215" y="309"/>
                </a:lnTo>
                <a:lnTo>
                  <a:pt x="215" y="309"/>
                </a:lnTo>
                <a:lnTo>
                  <a:pt x="215" y="309"/>
                </a:lnTo>
                <a:lnTo>
                  <a:pt x="215" y="310"/>
                </a:lnTo>
                <a:lnTo>
                  <a:pt x="215" y="310"/>
                </a:lnTo>
                <a:lnTo>
                  <a:pt x="215" y="310"/>
                </a:lnTo>
                <a:lnTo>
                  <a:pt x="215" y="310"/>
                </a:lnTo>
                <a:lnTo>
                  <a:pt x="215" y="310"/>
                </a:lnTo>
                <a:lnTo>
                  <a:pt x="215" y="310"/>
                </a:lnTo>
                <a:lnTo>
                  <a:pt x="215" y="311"/>
                </a:lnTo>
                <a:lnTo>
                  <a:pt x="215" y="311"/>
                </a:lnTo>
                <a:lnTo>
                  <a:pt x="215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2"/>
                </a:lnTo>
                <a:lnTo>
                  <a:pt x="216" y="312"/>
                </a:lnTo>
                <a:lnTo>
                  <a:pt x="217" y="312"/>
                </a:lnTo>
                <a:lnTo>
                  <a:pt x="217" y="312"/>
                </a:lnTo>
                <a:lnTo>
                  <a:pt x="217" y="313"/>
                </a:lnTo>
                <a:lnTo>
                  <a:pt x="217" y="313"/>
                </a:lnTo>
                <a:lnTo>
                  <a:pt x="218" y="313"/>
                </a:lnTo>
                <a:lnTo>
                  <a:pt x="218" y="313"/>
                </a:lnTo>
                <a:lnTo>
                  <a:pt x="218" y="313"/>
                </a:lnTo>
                <a:lnTo>
                  <a:pt x="218" y="313"/>
                </a:lnTo>
                <a:lnTo>
                  <a:pt x="218" y="314"/>
                </a:lnTo>
                <a:lnTo>
                  <a:pt x="218" y="314"/>
                </a:lnTo>
                <a:lnTo>
                  <a:pt x="218" y="314"/>
                </a:lnTo>
                <a:lnTo>
                  <a:pt x="218" y="314"/>
                </a:lnTo>
                <a:lnTo>
                  <a:pt x="218" y="314"/>
                </a:lnTo>
                <a:lnTo>
                  <a:pt x="218" y="315"/>
                </a:lnTo>
                <a:lnTo>
                  <a:pt x="218" y="315"/>
                </a:lnTo>
                <a:lnTo>
                  <a:pt x="218" y="315"/>
                </a:lnTo>
                <a:lnTo>
                  <a:pt x="217" y="315"/>
                </a:lnTo>
                <a:lnTo>
                  <a:pt x="217" y="315"/>
                </a:lnTo>
                <a:lnTo>
                  <a:pt x="217" y="315"/>
                </a:lnTo>
                <a:lnTo>
                  <a:pt x="218" y="315"/>
                </a:lnTo>
                <a:lnTo>
                  <a:pt x="218" y="316"/>
                </a:lnTo>
                <a:lnTo>
                  <a:pt x="218" y="316"/>
                </a:lnTo>
                <a:lnTo>
                  <a:pt x="218" y="316"/>
                </a:lnTo>
                <a:lnTo>
                  <a:pt x="218" y="316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8"/>
                </a:lnTo>
                <a:lnTo>
                  <a:pt x="218" y="318"/>
                </a:lnTo>
                <a:lnTo>
                  <a:pt x="218" y="318"/>
                </a:lnTo>
                <a:lnTo>
                  <a:pt x="218" y="318"/>
                </a:lnTo>
                <a:lnTo>
                  <a:pt x="218" y="318"/>
                </a:lnTo>
                <a:lnTo>
                  <a:pt x="218" y="318"/>
                </a:lnTo>
                <a:lnTo>
                  <a:pt x="218" y="318"/>
                </a:lnTo>
                <a:lnTo>
                  <a:pt x="218" y="318"/>
                </a:lnTo>
                <a:lnTo>
                  <a:pt x="218" y="319"/>
                </a:lnTo>
                <a:lnTo>
                  <a:pt x="218" y="319"/>
                </a:lnTo>
                <a:lnTo>
                  <a:pt x="218" y="319"/>
                </a:lnTo>
                <a:lnTo>
                  <a:pt x="218" y="319"/>
                </a:lnTo>
                <a:lnTo>
                  <a:pt x="218" y="319"/>
                </a:lnTo>
                <a:lnTo>
                  <a:pt x="218" y="319"/>
                </a:lnTo>
                <a:lnTo>
                  <a:pt x="218" y="320"/>
                </a:lnTo>
                <a:lnTo>
                  <a:pt x="218" y="320"/>
                </a:lnTo>
                <a:lnTo>
                  <a:pt x="218" y="320"/>
                </a:lnTo>
                <a:lnTo>
                  <a:pt x="219" y="320"/>
                </a:lnTo>
                <a:lnTo>
                  <a:pt x="219" y="320"/>
                </a:lnTo>
                <a:lnTo>
                  <a:pt x="220" y="321"/>
                </a:lnTo>
                <a:lnTo>
                  <a:pt x="220" y="321"/>
                </a:lnTo>
                <a:lnTo>
                  <a:pt x="221" y="321"/>
                </a:lnTo>
                <a:lnTo>
                  <a:pt x="221" y="321"/>
                </a:lnTo>
                <a:lnTo>
                  <a:pt x="221" y="321"/>
                </a:lnTo>
                <a:lnTo>
                  <a:pt x="221" y="322"/>
                </a:lnTo>
                <a:lnTo>
                  <a:pt x="221" y="322"/>
                </a:lnTo>
                <a:lnTo>
                  <a:pt x="221" y="322"/>
                </a:lnTo>
                <a:lnTo>
                  <a:pt x="221" y="322"/>
                </a:lnTo>
                <a:lnTo>
                  <a:pt x="220" y="323"/>
                </a:lnTo>
                <a:lnTo>
                  <a:pt x="220" y="323"/>
                </a:lnTo>
                <a:lnTo>
                  <a:pt x="220" y="323"/>
                </a:lnTo>
                <a:lnTo>
                  <a:pt x="220" y="324"/>
                </a:lnTo>
                <a:lnTo>
                  <a:pt x="220" y="324"/>
                </a:lnTo>
                <a:lnTo>
                  <a:pt x="220" y="325"/>
                </a:lnTo>
                <a:lnTo>
                  <a:pt x="220" y="325"/>
                </a:lnTo>
                <a:lnTo>
                  <a:pt x="220" y="325"/>
                </a:lnTo>
                <a:lnTo>
                  <a:pt x="221" y="325"/>
                </a:lnTo>
                <a:lnTo>
                  <a:pt x="221" y="325"/>
                </a:lnTo>
                <a:lnTo>
                  <a:pt x="221" y="326"/>
                </a:lnTo>
                <a:lnTo>
                  <a:pt x="221" y="326"/>
                </a:lnTo>
                <a:lnTo>
                  <a:pt x="221" y="326"/>
                </a:lnTo>
                <a:lnTo>
                  <a:pt x="221" y="326"/>
                </a:lnTo>
                <a:lnTo>
                  <a:pt x="221" y="327"/>
                </a:lnTo>
                <a:lnTo>
                  <a:pt x="221" y="327"/>
                </a:lnTo>
                <a:lnTo>
                  <a:pt x="221" y="327"/>
                </a:lnTo>
                <a:lnTo>
                  <a:pt x="222" y="328"/>
                </a:lnTo>
                <a:lnTo>
                  <a:pt x="222" y="328"/>
                </a:lnTo>
                <a:lnTo>
                  <a:pt x="222" y="328"/>
                </a:lnTo>
                <a:lnTo>
                  <a:pt x="222" y="328"/>
                </a:lnTo>
                <a:lnTo>
                  <a:pt x="223" y="328"/>
                </a:lnTo>
                <a:lnTo>
                  <a:pt x="223" y="329"/>
                </a:lnTo>
                <a:lnTo>
                  <a:pt x="223" y="329"/>
                </a:lnTo>
                <a:lnTo>
                  <a:pt x="223" y="329"/>
                </a:lnTo>
                <a:lnTo>
                  <a:pt x="223" y="329"/>
                </a:lnTo>
                <a:lnTo>
                  <a:pt x="223" y="329"/>
                </a:lnTo>
                <a:lnTo>
                  <a:pt x="223" y="330"/>
                </a:lnTo>
                <a:lnTo>
                  <a:pt x="223" y="330"/>
                </a:lnTo>
                <a:lnTo>
                  <a:pt x="223" y="330"/>
                </a:lnTo>
                <a:lnTo>
                  <a:pt x="223" y="331"/>
                </a:lnTo>
                <a:lnTo>
                  <a:pt x="223" y="331"/>
                </a:lnTo>
                <a:lnTo>
                  <a:pt x="223" y="331"/>
                </a:lnTo>
                <a:lnTo>
                  <a:pt x="223" y="331"/>
                </a:lnTo>
                <a:lnTo>
                  <a:pt x="223" y="331"/>
                </a:lnTo>
                <a:lnTo>
                  <a:pt x="223" y="331"/>
                </a:lnTo>
                <a:lnTo>
                  <a:pt x="222" y="332"/>
                </a:lnTo>
                <a:lnTo>
                  <a:pt x="222" y="332"/>
                </a:lnTo>
                <a:lnTo>
                  <a:pt x="222" y="332"/>
                </a:lnTo>
                <a:lnTo>
                  <a:pt x="222" y="332"/>
                </a:lnTo>
                <a:lnTo>
                  <a:pt x="223" y="332"/>
                </a:lnTo>
                <a:lnTo>
                  <a:pt x="223" y="333"/>
                </a:lnTo>
                <a:lnTo>
                  <a:pt x="223" y="333"/>
                </a:lnTo>
                <a:lnTo>
                  <a:pt x="223" y="333"/>
                </a:lnTo>
                <a:lnTo>
                  <a:pt x="223" y="333"/>
                </a:lnTo>
                <a:lnTo>
                  <a:pt x="223" y="333"/>
                </a:lnTo>
                <a:lnTo>
                  <a:pt x="223" y="333"/>
                </a:lnTo>
                <a:lnTo>
                  <a:pt x="224" y="333"/>
                </a:lnTo>
                <a:lnTo>
                  <a:pt x="224" y="333"/>
                </a:lnTo>
                <a:lnTo>
                  <a:pt x="224" y="333"/>
                </a:lnTo>
                <a:lnTo>
                  <a:pt x="224" y="333"/>
                </a:lnTo>
                <a:lnTo>
                  <a:pt x="224" y="334"/>
                </a:lnTo>
                <a:lnTo>
                  <a:pt x="224" y="334"/>
                </a:lnTo>
                <a:lnTo>
                  <a:pt x="224" y="334"/>
                </a:lnTo>
                <a:lnTo>
                  <a:pt x="224" y="334"/>
                </a:lnTo>
                <a:lnTo>
                  <a:pt x="224" y="334"/>
                </a:lnTo>
                <a:lnTo>
                  <a:pt x="224" y="335"/>
                </a:lnTo>
                <a:lnTo>
                  <a:pt x="225" y="335"/>
                </a:lnTo>
                <a:lnTo>
                  <a:pt x="225" y="335"/>
                </a:lnTo>
                <a:lnTo>
                  <a:pt x="225" y="335"/>
                </a:lnTo>
                <a:lnTo>
                  <a:pt x="225" y="335"/>
                </a:lnTo>
                <a:lnTo>
                  <a:pt x="225" y="335"/>
                </a:lnTo>
                <a:lnTo>
                  <a:pt x="226" y="335"/>
                </a:lnTo>
                <a:lnTo>
                  <a:pt x="226" y="334"/>
                </a:lnTo>
                <a:lnTo>
                  <a:pt x="226" y="334"/>
                </a:lnTo>
                <a:lnTo>
                  <a:pt x="226" y="334"/>
                </a:lnTo>
                <a:lnTo>
                  <a:pt x="227" y="334"/>
                </a:lnTo>
                <a:lnTo>
                  <a:pt x="227" y="334"/>
                </a:lnTo>
                <a:lnTo>
                  <a:pt x="227" y="334"/>
                </a:lnTo>
                <a:lnTo>
                  <a:pt x="227" y="335"/>
                </a:lnTo>
                <a:lnTo>
                  <a:pt x="227" y="335"/>
                </a:lnTo>
                <a:lnTo>
                  <a:pt x="227" y="335"/>
                </a:lnTo>
                <a:lnTo>
                  <a:pt x="227" y="335"/>
                </a:lnTo>
                <a:lnTo>
                  <a:pt x="227" y="335"/>
                </a:lnTo>
                <a:lnTo>
                  <a:pt x="228" y="335"/>
                </a:lnTo>
                <a:lnTo>
                  <a:pt x="228" y="335"/>
                </a:lnTo>
                <a:lnTo>
                  <a:pt x="228" y="335"/>
                </a:lnTo>
                <a:lnTo>
                  <a:pt x="228" y="335"/>
                </a:lnTo>
                <a:lnTo>
                  <a:pt x="227" y="336"/>
                </a:lnTo>
                <a:lnTo>
                  <a:pt x="227" y="336"/>
                </a:lnTo>
                <a:lnTo>
                  <a:pt x="227" y="336"/>
                </a:lnTo>
                <a:lnTo>
                  <a:pt x="227" y="336"/>
                </a:lnTo>
                <a:lnTo>
                  <a:pt x="227" y="337"/>
                </a:lnTo>
                <a:lnTo>
                  <a:pt x="227" y="337"/>
                </a:lnTo>
                <a:lnTo>
                  <a:pt x="228" y="337"/>
                </a:lnTo>
                <a:lnTo>
                  <a:pt x="228" y="337"/>
                </a:lnTo>
                <a:lnTo>
                  <a:pt x="228" y="337"/>
                </a:lnTo>
                <a:lnTo>
                  <a:pt x="228" y="337"/>
                </a:lnTo>
                <a:lnTo>
                  <a:pt x="228" y="337"/>
                </a:lnTo>
                <a:lnTo>
                  <a:pt x="228" y="337"/>
                </a:lnTo>
                <a:lnTo>
                  <a:pt x="228" y="337"/>
                </a:lnTo>
                <a:lnTo>
                  <a:pt x="228" y="337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30" y="338"/>
                </a:lnTo>
                <a:lnTo>
                  <a:pt x="230" y="338"/>
                </a:lnTo>
                <a:lnTo>
                  <a:pt x="230" y="338"/>
                </a:lnTo>
                <a:lnTo>
                  <a:pt x="230" y="338"/>
                </a:lnTo>
                <a:lnTo>
                  <a:pt x="230" y="338"/>
                </a:lnTo>
                <a:lnTo>
                  <a:pt x="231" y="338"/>
                </a:lnTo>
                <a:lnTo>
                  <a:pt x="231" y="338"/>
                </a:lnTo>
                <a:lnTo>
                  <a:pt x="231" y="338"/>
                </a:lnTo>
                <a:lnTo>
                  <a:pt x="231" y="338"/>
                </a:lnTo>
                <a:lnTo>
                  <a:pt x="231" y="338"/>
                </a:lnTo>
                <a:lnTo>
                  <a:pt x="231" y="338"/>
                </a:lnTo>
                <a:lnTo>
                  <a:pt x="231" y="339"/>
                </a:lnTo>
                <a:lnTo>
                  <a:pt x="231" y="339"/>
                </a:lnTo>
                <a:lnTo>
                  <a:pt x="232" y="339"/>
                </a:lnTo>
                <a:lnTo>
                  <a:pt x="232" y="339"/>
                </a:lnTo>
                <a:lnTo>
                  <a:pt x="232" y="339"/>
                </a:lnTo>
                <a:lnTo>
                  <a:pt x="232" y="340"/>
                </a:lnTo>
                <a:lnTo>
                  <a:pt x="232" y="340"/>
                </a:lnTo>
                <a:lnTo>
                  <a:pt x="232" y="340"/>
                </a:lnTo>
                <a:lnTo>
                  <a:pt x="232" y="340"/>
                </a:lnTo>
                <a:lnTo>
                  <a:pt x="233" y="340"/>
                </a:lnTo>
                <a:lnTo>
                  <a:pt x="233" y="340"/>
                </a:lnTo>
                <a:lnTo>
                  <a:pt x="233" y="341"/>
                </a:lnTo>
                <a:lnTo>
                  <a:pt x="233" y="341"/>
                </a:lnTo>
                <a:lnTo>
                  <a:pt x="233" y="341"/>
                </a:lnTo>
                <a:lnTo>
                  <a:pt x="233" y="341"/>
                </a:lnTo>
                <a:lnTo>
                  <a:pt x="233" y="341"/>
                </a:lnTo>
                <a:lnTo>
                  <a:pt x="233" y="342"/>
                </a:lnTo>
                <a:lnTo>
                  <a:pt x="232" y="342"/>
                </a:lnTo>
                <a:lnTo>
                  <a:pt x="232" y="342"/>
                </a:lnTo>
                <a:lnTo>
                  <a:pt x="232" y="342"/>
                </a:lnTo>
                <a:lnTo>
                  <a:pt x="233" y="342"/>
                </a:lnTo>
                <a:lnTo>
                  <a:pt x="233" y="343"/>
                </a:lnTo>
                <a:lnTo>
                  <a:pt x="233" y="343"/>
                </a:lnTo>
                <a:lnTo>
                  <a:pt x="233" y="343"/>
                </a:lnTo>
                <a:lnTo>
                  <a:pt x="233" y="343"/>
                </a:lnTo>
                <a:lnTo>
                  <a:pt x="233" y="344"/>
                </a:lnTo>
                <a:lnTo>
                  <a:pt x="233" y="344"/>
                </a:lnTo>
                <a:lnTo>
                  <a:pt x="233" y="344"/>
                </a:lnTo>
                <a:lnTo>
                  <a:pt x="233" y="344"/>
                </a:lnTo>
                <a:lnTo>
                  <a:pt x="233" y="344"/>
                </a:lnTo>
                <a:lnTo>
                  <a:pt x="233" y="344"/>
                </a:lnTo>
                <a:lnTo>
                  <a:pt x="233" y="344"/>
                </a:lnTo>
                <a:lnTo>
                  <a:pt x="234" y="344"/>
                </a:lnTo>
                <a:lnTo>
                  <a:pt x="234" y="344"/>
                </a:lnTo>
                <a:lnTo>
                  <a:pt x="234" y="344"/>
                </a:lnTo>
                <a:lnTo>
                  <a:pt x="234" y="344"/>
                </a:lnTo>
                <a:lnTo>
                  <a:pt x="233" y="345"/>
                </a:lnTo>
                <a:lnTo>
                  <a:pt x="233" y="345"/>
                </a:lnTo>
                <a:lnTo>
                  <a:pt x="234" y="345"/>
                </a:lnTo>
                <a:lnTo>
                  <a:pt x="234" y="345"/>
                </a:lnTo>
                <a:lnTo>
                  <a:pt x="234" y="346"/>
                </a:lnTo>
                <a:lnTo>
                  <a:pt x="234" y="346"/>
                </a:lnTo>
                <a:lnTo>
                  <a:pt x="234" y="346"/>
                </a:lnTo>
                <a:lnTo>
                  <a:pt x="234" y="346"/>
                </a:lnTo>
                <a:lnTo>
                  <a:pt x="234" y="346"/>
                </a:lnTo>
                <a:lnTo>
                  <a:pt x="234" y="346"/>
                </a:lnTo>
                <a:lnTo>
                  <a:pt x="234" y="347"/>
                </a:lnTo>
                <a:lnTo>
                  <a:pt x="234" y="347"/>
                </a:lnTo>
                <a:lnTo>
                  <a:pt x="234" y="347"/>
                </a:lnTo>
                <a:lnTo>
                  <a:pt x="234" y="347"/>
                </a:lnTo>
                <a:lnTo>
                  <a:pt x="234" y="348"/>
                </a:lnTo>
                <a:lnTo>
                  <a:pt x="234" y="348"/>
                </a:lnTo>
                <a:lnTo>
                  <a:pt x="234" y="348"/>
                </a:lnTo>
                <a:lnTo>
                  <a:pt x="235" y="348"/>
                </a:lnTo>
                <a:lnTo>
                  <a:pt x="235" y="348"/>
                </a:lnTo>
                <a:lnTo>
                  <a:pt x="234" y="348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50"/>
                </a:lnTo>
                <a:lnTo>
                  <a:pt x="234" y="350"/>
                </a:lnTo>
                <a:lnTo>
                  <a:pt x="234" y="350"/>
                </a:lnTo>
                <a:lnTo>
                  <a:pt x="234" y="350"/>
                </a:lnTo>
                <a:lnTo>
                  <a:pt x="235" y="351"/>
                </a:lnTo>
                <a:lnTo>
                  <a:pt x="235" y="351"/>
                </a:lnTo>
                <a:lnTo>
                  <a:pt x="235" y="351"/>
                </a:lnTo>
                <a:lnTo>
                  <a:pt x="235" y="351"/>
                </a:lnTo>
                <a:lnTo>
                  <a:pt x="235" y="351"/>
                </a:lnTo>
                <a:lnTo>
                  <a:pt x="235" y="351"/>
                </a:lnTo>
                <a:lnTo>
                  <a:pt x="235" y="352"/>
                </a:lnTo>
                <a:lnTo>
                  <a:pt x="235" y="352"/>
                </a:lnTo>
                <a:lnTo>
                  <a:pt x="235" y="352"/>
                </a:lnTo>
                <a:lnTo>
                  <a:pt x="235" y="352"/>
                </a:lnTo>
                <a:lnTo>
                  <a:pt x="235" y="352"/>
                </a:lnTo>
                <a:lnTo>
                  <a:pt x="235" y="352"/>
                </a:lnTo>
                <a:lnTo>
                  <a:pt x="235" y="352"/>
                </a:lnTo>
                <a:lnTo>
                  <a:pt x="235" y="353"/>
                </a:lnTo>
                <a:lnTo>
                  <a:pt x="235" y="353"/>
                </a:lnTo>
                <a:lnTo>
                  <a:pt x="235" y="353"/>
                </a:lnTo>
                <a:lnTo>
                  <a:pt x="235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5"/>
                </a:lnTo>
                <a:lnTo>
                  <a:pt x="236" y="355"/>
                </a:lnTo>
                <a:lnTo>
                  <a:pt x="236" y="355"/>
                </a:lnTo>
                <a:lnTo>
                  <a:pt x="236" y="355"/>
                </a:lnTo>
                <a:lnTo>
                  <a:pt x="236" y="355"/>
                </a:lnTo>
                <a:lnTo>
                  <a:pt x="236" y="355"/>
                </a:lnTo>
                <a:lnTo>
                  <a:pt x="236" y="356"/>
                </a:lnTo>
                <a:lnTo>
                  <a:pt x="236" y="356"/>
                </a:lnTo>
                <a:lnTo>
                  <a:pt x="236" y="356"/>
                </a:lnTo>
                <a:lnTo>
                  <a:pt x="236" y="356"/>
                </a:lnTo>
                <a:lnTo>
                  <a:pt x="237" y="357"/>
                </a:lnTo>
                <a:lnTo>
                  <a:pt x="237" y="357"/>
                </a:lnTo>
                <a:lnTo>
                  <a:pt x="237" y="357"/>
                </a:lnTo>
                <a:lnTo>
                  <a:pt x="237" y="357"/>
                </a:lnTo>
                <a:lnTo>
                  <a:pt x="236" y="357"/>
                </a:lnTo>
                <a:lnTo>
                  <a:pt x="236" y="357"/>
                </a:lnTo>
                <a:lnTo>
                  <a:pt x="236" y="357"/>
                </a:lnTo>
                <a:lnTo>
                  <a:pt x="236" y="358"/>
                </a:lnTo>
                <a:lnTo>
                  <a:pt x="236" y="358"/>
                </a:lnTo>
                <a:lnTo>
                  <a:pt x="236" y="358"/>
                </a:lnTo>
                <a:lnTo>
                  <a:pt x="236" y="358"/>
                </a:lnTo>
                <a:lnTo>
                  <a:pt x="237" y="359"/>
                </a:lnTo>
                <a:lnTo>
                  <a:pt x="237" y="359"/>
                </a:lnTo>
                <a:lnTo>
                  <a:pt x="237" y="359"/>
                </a:lnTo>
                <a:lnTo>
                  <a:pt x="237" y="359"/>
                </a:lnTo>
                <a:lnTo>
                  <a:pt x="237" y="359"/>
                </a:lnTo>
                <a:lnTo>
                  <a:pt x="237" y="359"/>
                </a:lnTo>
                <a:lnTo>
                  <a:pt x="237" y="360"/>
                </a:lnTo>
                <a:lnTo>
                  <a:pt x="237" y="360"/>
                </a:lnTo>
                <a:lnTo>
                  <a:pt x="237" y="360"/>
                </a:lnTo>
                <a:lnTo>
                  <a:pt x="237" y="360"/>
                </a:lnTo>
                <a:lnTo>
                  <a:pt x="237" y="360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7" y="362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8" y="362"/>
                </a:lnTo>
                <a:lnTo>
                  <a:pt x="238" y="362"/>
                </a:lnTo>
                <a:lnTo>
                  <a:pt x="238" y="362"/>
                </a:lnTo>
                <a:lnTo>
                  <a:pt x="238" y="362"/>
                </a:lnTo>
                <a:lnTo>
                  <a:pt x="238" y="362"/>
                </a:lnTo>
                <a:lnTo>
                  <a:pt x="238" y="362"/>
                </a:lnTo>
                <a:lnTo>
                  <a:pt x="238" y="362"/>
                </a:lnTo>
                <a:lnTo>
                  <a:pt x="238" y="362"/>
                </a:lnTo>
                <a:lnTo>
                  <a:pt x="237" y="362"/>
                </a:lnTo>
                <a:lnTo>
                  <a:pt x="237" y="363"/>
                </a:lnTo>
                <a:lnTo>
                  <a:pt x="237" y="363"/>
                </a:lnTo>
                <a:lnTo>
                  <a:pt x="237" y="363"/>
                </a:lnTo>
                <a:lnTo>
                  <a:pt x="238" y="363"/>
                </a:lnTo>
                <a:lnTo>
                  <a:pt x="238" y="363"/>
                </a:lnTo>
                <a:lnTo>
                  <a:pt x="238" y="363"/>
                </a:lnTo>
                <a:lnTo>
                  <a:pt x="237" y="363"/>
                </a:lnTo>
                <a:lnTo>
                  <a:pt x="237" y="364"/>
                </a:lnTo>
                <a:lnTo>
                  <a:pt x="237" y="364"/>
                </a:lnTo>
                <a:lnTo>
                  <a:pt x="237" y="364"/>
                </a:lnTo>
                <a:lnTo>
                  <a:pt x="237" y="364"/>
                </a:lnTo>
                <a:lnTo>
                  <a:pt x="236" y="364"/>
                </a:lnTo>
                <a:lnTo>
                  <a:pt x="236" y="364"/>
                </a:lnTo>
                <a:lnTo>
                  <a:pt x="236" y="364"/>
                </a:lnTo>
                <a:lnTo>
                  <a:pt x="236" y="364"/>
                </a:lnTo>
                <a:lnTo>
                  <a:pt x="236" y="365"/>
                </a:lnTo>
                <a:lnTo>
                  <a:pt x="236" y="365"/>
                </a:lnTo>
                <a:lnTo>
                  <a:pt x="236" y="365"/>
                </a:lnTo>
                <a:lnTo>
                  <a:pt x="236" y="365"/>
                </a:lnTo>
                <a:lnTo>
                  <a:pt x="236" y="365"/>
                </a:lnTo>
                <a:lnTo>
                  <a:pt x="236" y="365"/>
                </a:lnTo>
                <a:lnTo>
                  <a:pt x="236" y="365"/>
                </a:lnTo>
                <a:lnTo>
                  <a:pt x="236" y="365"/>
                </a:lnTo>
                <a:lnTo>
                  <a:pt x="235" y="365"/>
                </a:lnTo>
                <a:lnTo>
                  <a:pt x="235" y="365"/>
                </a:lnTo>
                <a:lnTo>
                  <a:pt x="235" y="365"/>
                </a:lnTo>
                <a:lnTo>
                  <a:pt x="235" y="365"/>
                </a:lnTo>
                <a:lnTo>
                  <a:pt x="235" y="366"/>
                </a:lnTo>
                <a:lnTo>
                  <a:pt x="235" y="366"/>
                </a:lnTo>
                <a:lnTo>
                  <a:pt x="235" y="366"/>
                </a:lnTo>
                <a:lnTo>
                  <a:pt x="235" y="366"/>
                </a:lnTo>
                <a:lnTo>
                  <a:pt x="235" y="366"/>
                </a:lnTo>
                <a:lnTo>
                  <a:pt x="235" y="366"/>
                </a:lnTo>
                <a:lnTo>
                  <a:pt x="235" y="366"/>
                </a:lnTo>
                <a:lnTo>
                  <a:pt x="236" y="366"/>
                </a:lnTo>
                <a:lnTo>
                  <a:pt x="236" y="366"/>
                </a:lnTo>
                <a:lnTo>
                  <a:pt x="236" y="367"/>
                </a:lnTo>
                <a:lnTo>
                  <a:pt x="236" y="367"/>
                </a:lnTo>
                <a:lnTo>
                  <a:pt x="237" y="367"/>
                </a:lnTo>
                <a:lnTo>
                  <a:pt x="237" y="367"/>
                </a:lnTo>
                <a:lnTo>
                  <a:pt x="237" y="367"/>
                </a:lnTo>
                <a:lnTo>
                  <a:pt x="238" y="367"/>
                </a:lnTo>
                <a:lnTo>
                  <a:pt x="238" y="367"/>
                </a:lnTo>
                <a:lnTo>
                  <a:pt x="238" y="367"/>
                </a:lnTo>
                <a:lnTo>
                  <a:pt x="238" y="367"/>
                </a:lnTo>
                <a:lnTo>
                  <a:pt x="238" y="367"/>
                </a:lnTo>
                <a:lnTo>
                  <a:pt x="238" y="367"/>
                </a:lnTo>
                <a:lnTo>
                  <a:pt x="239" y="367"/>
                </a:lnTo>
                <a:lnTo>
                  <a:pt x="239" y="368"/>
                </a:lnTo>
                <a:lnTo>
                  <a:pt x="239" y="368"/>
                </a:lnTo>
                <a:lnTo>
                  <a:pt x="239" y="368"/>
                </a:lnTo>
                <a:lnTo>
                  <a:pt x="239" y="368"/>
                </a:lnTo>
                <a:lnTo>
                  <a:pt x="240" y="368"/>
                </a:lnTo>
                <a:lnTo>
                  <a:pt x="240" y="369"/>
                </a:lnTo>
                <a:lnTo>
                  <a:pt x="240" y="369"/>
                </a:lnTo>
                <a:lnTo>
                  <a:pt x="240" y="369"/>
                </a:lnTo>
                <a:lnTo>
                  <a:pt x="240" y="369"/>
                </a:lnTo>
                <a:lnTo>
                  <a:pt x="240" y="369"/>
                </a:lnTo>
                <a:lnTo>
                  <a:pt x="240" y="369"/>
                </a:lnTo>
                <a:lnTo>
                  <a:pt x="240" y="370"/>
                </a:lnTo>
                <a:lnTo>
                  <a:pt x="240" y="370"/>
                </a:lnTo>
                <a:lnTo>
                  <a:pt x="240" y="370"/>
                </a:lnTo>
                <a:lnTo>
                  <a:pt x="239" y="370"/>
                </a:lnTo>
                <a:lnTo>
                  <a:pt x="239" y="370"/>
                </a:lnTo>
                <a:lnTo>
                  <a:pt x="239" y="370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40" y="371"/>
                </a:lnTo>
                <a:lnTo>
                  <a:pt x="240" y="371"/>
                </a:lnTo>
                <a:lnTo>
                  <a:pt x="240" y="371"/>
                </a:lnTo>
                <a:lnTo>
                  <a:pt x="240" y="372"/>
                </a:lnTo>
                <a:lnTo>
                  <a:pt x="240" y="372"/>
                </a:lnTo>
                <a:lnTo>
                  <a:pt x="240" y="372"/>
                </a:lnTo>
                <a:lnTo>
                  <a:pt x="240" y="372"/>
                </a:lnTo>
                <a:lnTo>
                  <a:pt x="239" y="372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4"/>
                </a:lnTo>
                <a:lnTo>
                  <a:pt x="239" y="374"/>
                </a:lnTo>
                <a:lnTo>
                  <a:pt x="240" y="374"/>
                </a:lnTo>
                <a:lnTo>
                  <a:pt x="240" y="374"/>
                </a:lnTo>
                <a:lnTo>
                  <a:pt x="240" y="374"/>
                </a:lnTo>
                <a:lnTo>
                  <a:pt x="240" y="374"/>
                </a:lnTo>
                <a:lnTo>
                  <a:pt x="240" y="374"/>
                </a:lnTo>
                <a:lnTo>
                  <a:pt x="240" y="374"/>
                </a:lnTo>
                <a:lnTo>
                  <a:pt x="240" y="375"/>
                </a:lnTo>
                <a:lnTo>
                  <a:pt x="240" y="375"/>
                </a:lnTo>
                <a:lnTo>
                  <a:pt x="240" y="376"/>
                </a:lnTo>
                <a:lnTo>
                  <a:pt x="240" y="376"/>
                </a:lnTo>
                <a:lnTo>
                  <a:pt x="240" y="376"/>
                </a:lnTo>
                <a:lnTo>
                  <a:pt x="240" y="376"/>
                </a:lnTo>
                <a:lnTo>
                  <a:pt x="240" y="376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39" y="377"/>
                </a:lnTo>
                <a:lnTo>
                  <a:pt x="239" y="377"/>
                </a:lnTo>
                <a:lnTo>
                  <a:pt x="239" y="377"/>
                </a:lnTo>
                <a:lnTo>
                  <a:pt x="239" y="377"/>
                </a:lnTo>
                <a:lnTo>
                  <a:pt x="239" y="377"/>
                </a:lnTo>
                <a:lnTo>
                  <a:pt x="239" y="378"/>
                </a:lnTo>
                <a:lnTo>
                  <a:pt x="239" y="378"/>
                </a:lnTo>
                <a:lnTo>
                  <a:pt x="239" y="378"/>
                </a:lnTo>
                <a:lnTo>
                  <a:pt x="239" y="378"/>
                </a:lnTo>
                <a:lnTo>
                  <a:pt x="239" y="378"/>
                </a:lnTo>
                <a:lnTo>
                  <a:pt x="239" y="378"/>
                </a:lnTo>
                <a:lnTo>
                  <a:pt x="239" y="379"/>
                </a:lnTo>
                <a:lnTo>
                  <a:pt x="238" y="379"/>
                </a:lnTo>
                <a:lnTo>
                  <a:pt x="238" y="379"/>
                </a:lnTo>
                <a:lnTo>
                  <a:pt x="238" y="379"/>
                </a:lnTo>
                <a:lnTo>
                  <a:pt x="238" y="380"/>
                </a:lnTo>
                <a:lnTo>
                  <a:pt x="238" y="380"/>
                </a:lnTo>
                <a:lnTo>
                  <a:pt x="238" y="380"/>
                </a:lnTo>
                <a:lnTo>
                  <a:pt x="238" y="380"/>
                </a:lnTo>
                <a:lnTo>
                  <a:pt x="238" y="380"/>
                </a:lnTo>
                <a:lnTo>
                  <a:pt x="238" y="380"/>
                </a:lnTo>
                <a:lnTo>
                  <a:pt x="238" y="380"/>
                </a:lnTo>
                <a:lnTo>
                  <a:pt x="238" y="381"/>
                </a:lnTo>
                <a:lnTo>
                  <a:pt x="238" y="381"/>
                </a:lnTo>
                <a:lnTo>
                  <a:pt x="239" y="381"/>
                </a:lnTo>
                <a:lnTo>
                  <a:pt x="239" y="381"/>
                </a:lnTo>
                <a:lnTo>
                  <a:pt x="239" y="381"/>
                </a:lnTo>
                <a:lnTo>
                  <a:pt x="239" y="381"/>
                </a:lnTo>
                <a:lnTo>
                  <a:pt x="240" y="381"/>
                </a:lnTo>
                <a:lnTo>
                  <a:pt x="240" y="381"/>
                </a:lnTo>
                <a:lnTo>
                  <a:pt x="240" y="381"/>
                </a:lnTo>
                <a:lnTo>
                  <a:pt x="240" y="381"/>
                </a:lnTo>
                <a:lnTo>
                  <a:pt x="240" y="381"/>
                </a:lnTo>
                <a:lnTo>
                  <a:pt x="240" y="382"/>
                </a:lnTo>
                <a:lnTo>
                  <a:pt x="240" y="382"/>
                </a:lnTo>
                <a:lnTo>
                  <a:pt x="240" y="382"/>
                </a:lnTo>
                <a:lnTo>
                  <a:pt x="240" y="383"/>
                </a:lnTo>
                <a:lnTo>
                  <a:pt x="240" y="383"/>
                </a:lnTo>
                <a:lnTo>
                  <a:pt x="240" y="383"/>
                </a:lnTo>
                <a:lnTo>
                  <a:pt x="240" y="383"/>
                </a:lnTo>
                <a:lnTo>
                  <a:pt x="240" y="383"/>
                </a:lnTo>
                <a:lnTo>
                  <a:pt x="240" y="383"/>
                </a:lnTo>
                <a:lnTo>
                  <a:pt x="240" y="383"/>
                </a:lnTo>
                <a:lnTo>
                  <a:pt x="240" y="384"/>
                </a:lnTo>
                <a:lnTo>
                  <a:pt x="240" y="384"/>
                </a:lnTo>
                <a:lnTo>
                  <a:pt x="240" y="384"/>
                </a:lnTo>
                <a:lnTo>
                  <a:pt x="240" y="384"/>
                </a:lnTo>
                <a:lnTo>
                  <a:pt x="240" y="385"/>
                </a:lnTo>
                <a:lnTo>
                  <a:pt x="240" y="385"/>
                </a:lnTo>
                <a:lnTo>
                  <a:pt x="240" y="385"/>
                </a:lnTo>
                <a:lnTo>
                  <a:pt x="240" y="385"/>
                </a:lnTo>
                <a:lnTo>
                  <a:pt x="240" y="385"/>
                </a:lnTo>
                <a:lnTo>
                  <a:pt x="240" y="386"/>
                </a:lnTo>
                <a:lnTo>
                  <a:pt x="240" y="386"/>
                </a:lnTo>
                <a:lnTo>
                  <a:pt x="240" y="386"/>
                </a:lnTo>
                <a:lnTo>
                  <a:pt x="240" y="386"/>
                </a:lnTo>
                <a:lnTo>
                  <a:pt x="240" y="386"/>
                </a:lnTo>
                <a:lnTo>
                  <a:pt x="240" y="386"/>
                </a:lnTo>
                <a:lnTo>
                  <a:pt x="241" y="386"/>
                </a:lnTo>
                <a:lnTo>
                  <a:pt x="241" y="386"/>
                </a:lnTo>
                <a:lnTo>
                  <a:pt x="241" y="386"/>
                </a:lnTo>
                <a:lnTo>
                  <a:pt x="241" y="386"/>
                </a:lnTo>
                <a:lnTo>
                  <a:pt x="241" y="386"/>
                </a:lnTo>
                <a:lnTo>
                  <a:pt x="242" y="386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1" y="387"/>
                </a:lnTo>
                <a:lnTo>
                  <a:pt x="241" y="387"/>
                </a:lnTo>
                <a:lnTo>
                  <a:pt x="241" y="387"/>
                </a:lnTo>
                <a:lnTo>
                  <a:pt x="241" y="387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0" y="388"/>
                </a:lnTo>
                <a:lnTo>
                  <a:pt x="240" y="388"/>
                </a:lnTo>
                <a:lnTo>
                  <a:pt x="240" y="388"/>
                </a:lnTo>
                <a:lnTo>
                  <a:pt x="240" y="388"/>
                </a:lnTo>
                <a:lnTo>
                  <a:pt x="240" y="388"/>
                </a:lnTo>
                <a:lnTo>
                  <a:pt x="240" y="388"/>
                </a:lnTo>
                <a:lnTo>
                  <a:pt x="240" y="388"/>
                </a:lnTo>
                <a:lnTo>
                  <a:pt x="240" y="389"/>
                </a:lnTo>
                <a:lnTo>
                  <a:pt x="240" y="389"/>
                </a:lnTo>
                <a:lnTo>
                  <a:pt x="240" y="389"/>
                </a:lnTo>
                <a:lnTo>
                  <a:pt x="240" y="389"/>
                </a:lnTo>
                <a:lnTo>
                  <a:pt x="240" y="389"/>
                </a:lnTo>
                <a:lnTo>
                  <a:pt x="240" y="389"/>
                </a:lnTo>
                <a:lnTo>
                  <a:pt x="240" y="389"/>
                </a:lnTo>
                <a:lnTo>
                  <a:pt x="241" y="390"/>
                </a:lnTo>
                <a:lnTo>
                  <a:pt x="241" y="390"/>
                </a:lnTo>
                <a:lnTo>
                  <a:pt x="241" y="390"/>
                </a:lnTo>
                <a:lnTo>
                  <a:pt x="241" y="390"/>
                </a:lnTo>
                <a:lnTo>
                  <a:pt x="242" y="390"/>
                </a:lnTo>
                <a:lnTo>
                  <a:pt x="242" y="390"/>
                </a:lnTo>
                <a:lnTo>
                  <a:pt x="242" y="390"/>
                </a:lnTo>
                <a:lnTo>
                  <a:pt x="242" y="390"/>
                </a:lnTo>
                <a:lnTo>
                  <a:pt x="242" y="391"/>
                </a:lnTo>
                <a:lnTo>
                  <a:pt x="242" y="391"/>
                </a:lnTo>
                <a:lnTo>
                  <a:pt x="242" y="391"/>
                </a:lnTo>
                <a:lnTo>
                  <a:pt x="242" y="391"/>
                </a:lnTo>
                <a:lnTo>
                  <a:pt x="242" y="391"/>
                </a:lnTo>
                <a:lnTo>
                  <a:pt x="242" y="391"/>
                </a:lnTo>
                <a:lnTo>
                  <a:pt x="243" y="391"/>
                </a:lnTo>
                <a:lnTo>
                  <a:pt x="243" y="391"/>
                </a:lnTo>
                <a:lnTo>
                  <a:pt x="243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3"/>
                </a:lnTo>
                <a:lnTo>
                  <a:pt x="242" y="393"/>
                </a:lnTo>
                <a:lnTo>
                  <a:pt x="242" y="393"/>
                </a:lnTo>
                <a:lnTo>
                  <a:pt x="242" y="393"/>
                </a:lnTo>
                <a:lnTo>
                  <a:pt x="242" y="393"/>
                </a:lnTo>
                <a:lnTo>
                  <a:pt x="242" y="393"/>
                </a:lnTo>
                <a:lnTo>
                  <a:pt x="242" y="393"/>
                </a:lnTo>
                <a:lnTo>
                  <a:pt x="243" y="393"/>
                </a:lnTo>
                <a:lnTo>
                  <a:pt x="243" y="393"/>
                </a:lnTo>
                <a:lnTo>
                  <a:pt x="243" y="393"/>
                </a:lnTo>
                <a:lnTo>
                  <a:pt x="243" y="393"/>
                </a:lnTo>
                <a:lnTo>
                  <a:pt x="243" y="393"/>
                </a:lnTo>
                <a:lnTo>
                  <a:pt x="243" y="393"/>
                </a:lnTo>
                <a:lnTo>
                  <a:pt x="244" y="394"/>
                </a:lnTo>
                <a:lnTo>
                  <a:pt x="244" y="394"/>
                </a:lnTo>
                <a:lnTo>
                  <a:pt x="244" y="394"/>
                </a:lnTo>
                <a:lnTo>
                  <a:pt x="244" y="394"/>
                </a:lnTo>
                <a:lnTo>
                  <a:pt x="243" y="394"/>
                </a:lnTo>
                <a:lnTo>
                  <a:pt x="243" y="394"/>
                </a:lnTo>
                <a:lnTo>
                  <a:pt x="243" y="394"/>
                </a:lnTo>
                <a:lnTo>
                  <a:pt x="243" y="394"/>
                </a:lnTo>
                <a:lnTo>
                  <a:pt x="243" y="394"/>
                </a:lnTo>
                <a:lnTo>
                  <a:pt x="243" y="395"/>
                </a:lnTo>
                <a:lnTo>
                  <a:pt x="243" y="395"/>
                </a:lnTo>
                <a:lnTo>
                  <a:pt x="244" y="395"/>
                </a:lnTo>
                <a:lnTo>
                  <a:pt x="244" y="395"/>
                </a:lnTo>
                <a:lnTo>
                  <a:pt x="244" y="395"/>
                </a:lnTo>
                <a:lnTo>
                  <a:pt x="244" y="395"/>
                </a:lnTo>
                <a:lnTo>
                  <a:pt x="244" y="395"/>
                </a:lnTo>
                <a:lnTo>
                  <a:pt x="244" y="395"/>
                </a:lnTo>
                <a:lnTo>
                  <a:pt x="244" y="395"/>
                </a:lnTo>
                <a:lnTo>
                  <a:pt x="244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7"/>
                </a:lnTo>
                <a:lnTo>
                  <a:pt x="245" y="397"/>
                </a:lnTo>
                <a:lnTo>
                  <a:pt x="245" y="397"/>
                </a:lnTo>
                <a:lnTo>
                  <a:pt x="246" y="397"/>
                </a:lnTo>
                <a:lnTo>
                  <a:pt x="246" y="397"/>
                </a:lnTo>
                <a:lnTo>
                  <a:pt x="246" y="397"/>
                </a:lnTo>
                <a:lnTo>
                  <a:pt x="246" y="397"/>
                </a:lnTo>
                <a:lnTo>
                  <a:pt x="246" y="397"/>
                </a:lnTo>
                <a:lnTo>
                  <a:pt x="246" y="397"/>
                </a:lnTo>
                <a:lnTo>
                  <a:pt x="246" y="397"/>
                </a:lnTo>
                <a:lnTo>
                  <a:pt x="246" y="398"/>
                </a:lnTo>
                <a:lnTo>
                  <a:pt x="246" y="398"/>
                </a:lnTo>
                <a:lnTo>
                  <a:pt x="246" y="398"/>
                </a:lnTo>
                <a:lnTo>
                  <a:pt x="246" y="398"/>
                </a:lnTo>
                <a:lnTo>
                  <a:pt x="246" y="398"/>
                </a:lnTo>
                <a:lnTo>
                  <a:pt x="246" y="398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400"/>
                </a:lnTo>
                <a:lnTo>
                  <a:pt x="246" y="400"/>
                </a:lnTo>
                <a:lnTo>
                  <a:pt x="246" y="400"/>
                </a:lnTo>
                <a:lnTo>
                  <a:pt x="246" y="400"/>
                </a:lnTo>
                <a:lnTo>
                  <a:pt x="246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8" y="401"/>
                </a:lnTo>
                <a:lnTo>
                  <a:pt x="248" y="401"/>
                </a:lnTo>
                <a:lnTo>
                  <a:pt x="248" y="401"/>
                </a:lnTo>
                <a:lnTo>
                  <a:pt x="248" y="401"/>
                </a:lnTo>
                <a:lnTo>
                  <a:pt x="248" y="402"/>
                </a:lnTo>
                <a:lnTo>
                  <a:pt x="248" y="402"/>
                </a:lnTo>
                <a:lnTo>
                  <a:pt x="248" y="402"/>
                </a:lnTo>
                <a:lnTo>
                  <a:pt x="248" y="402"/>
                </a:lnTo>
                <a:lnTo>
                  <a:pt x="249" y="402"/>
                </a:lnTo>
                <a:lnTo>
                  <a:pt x="249" y="402"/>
                </a:lnTo>
                <a:lnTo>
                  <a:pt x="249" y="402"/>
                </a:lnTo>
                <a:lnTo>
                  <a:pt x="249" y="402"/>
                </a:lnTo>
                <a:lnTo>
                  <a:pt x="248" y="403"/>
                </a:lnTo>
                <a:lnTo>
                  <a:pt x="248" y="404"/>
                </a:lnTo>
                <a:lnTo>
                  <a:pt x="248" y="404"/>
                </a:lnTo>
                <a:lnTo>
                  <a:pt x="249" y="404"/>
                </a:lnTo>
                <a:lnTo>
                  <a:pt x="249" y="404"/>
                </a:lnTo>
                <a:lnTo>
                  <a:pt x="249" y="404"/>
                </a:lnTo>
                <a:lnTo>
                  <a:pt x="249" y="405"/>
                </a:lnTo>
                <a:lnTo>
                  <a:pt x="250" y="405"/>
                </a:lnTo>
                <a:lnTo>
                  <a:pt x="250" y="405"/>
                </a:lnTo>
                <a:lnTo>
                  <a:pt x="250" y="405"/>
                </a:lnTo>
                <a:lnTo>
                  <a:pt x="250" y="406"/>
                </a:lnTo>
                <a:lnTo>
                  <a:pt x="250" y="406"/>
                </a:lnTo>
                <a:lnTo>
                  <a:pt x="250" y="406"/>
                </a:lnTo>
                <a:lnTo>
                  <a:pt x="250" y="406"/>
                </a:lnTo>
                <a:lnTo>
                  <a:pt x="250" y="407"/>
                </a:lnTo>
                <a:lnTo>
                  <a:pt x="250" y="407"/>
                </a:lnTo>
                <a:lnTo>
                  <a:pt x="250" y="407"/>
                </a:lnTo>
                <a:lnTo>
                  <a:pt x="250" y="407"/>
                </a:lnTo>
                <a:lnTo>
                  <a:pt x="250" y="407"/>
                </a:lnTo>
                <a:lnTo>
                  <a:pt x="250" y="407"/>
                </a:lnTo>
                <a:lnTo>
                  <a:pt x="250" y="407"/>
                </a:lnTo>
                <a:lnTo>
                  <a:pt x="251" y="407"/>
                </a:lnTo>
                <a:lnTo>
                  <a:pt x="251" y="408"/>
                </a:lnTo>
                <a:lnTo>
                  <a:pt x="251" y="408"/>
                </a:lnTo>
                <a:lnTo>
                  <a:pt x="252" y="408"/>
                </a:lnTo>
                <a:lnTo>
                  <a:pt x="252" y="408"/>
                </a:lnTo>
                <a:lnTo>
                  <a:pt x="252" y="408"/>
                </a:lnTo>
                <a:lnTo>
                  <a:pt x="252" y="409"/>
                </a:lnTo>
                <a:lnTo>
                  <a:pt x="252" y="409"/>
                </a:lnTo>
                <a:lnTo>
                  <a:pt x="252" y="409"/>
                </a:lnTo>
                <a:lnTo>
                  <a:pt x="252" y="410"/>
                </a:lnTo>
                <a:lnTo>
                  <a:pt x="252" y="410"/>
                </a:lnTo>
                <a:lnTo>
                  <a:pt x="252" y="410"/>
                </a:lnTo>
                <a:lnTo>
                  <a:pt x="252" y="411"/>
                </a:lnTo>
                <a:lnTo>
                  <a:pt x="252" y="411"/>
                </a:lnTo>
                <a:lnTo>
                  <a:pt x="252" y="411"/>
                </a:lnTo>
                <a:lnTo>
                  <a:pt x="252" y="411"/>
                </a:lnTo>
                <a:lnTo>
                  <a:pt x="252" y="411"/>
                </a:lnTo>
                <a:lnTo>
                  <a:pt x="252" y="412"/>
                </a:lnTo>
                <a:lnTo>
                  <a:pt x="252" y="412"/>
                </a:lnTo>
                <a:lnTo>
                  <a:pt x="252" y="412"/>
                </a:lnTo>
                <a:lnTo>
                  <a:pt x="252" y="413"/>
                </a:lnTo>
                <a:lnTo>
                  <a:pt x="252" y="413"/>
                </a:lnTo>
                <a:lnTo>
                  <a:pt x="252" y="414"/>
                </a:lnTo>
                <a:lnTo>
                  <a:pt x="252" y="414"/>
                </a:lnTo>
                <a:lnTo>
                  <a:pt x="252" y="414"/>
                </a:lnTo>
                <a:lnTo>
                  <a:pt x="252" y="414"/>
                </a:lnTo>
                <a:lnTo>
                  <a:pt x="252" y="414"/>
                </a:lnTo>
                <a:lnTo>
                  <a:pt x="252" y="415"/>
                </a:lnTo>
                <a:lnTo>
                  <a:pt x="252" y="415"/>
                </a:lnTo>
                <a:lnTo>
                  <a:pt x="252" y="415"/>
                </a:lnTo>
                <a:lnTo>
                  <a:pt x="252" y="415"/>
                </a:lnTo>
                <a:lnTo>
                  <a:pt x="252" y="415"/>
                </a:lnTo>
                <a:lnTo>
                  <a:pt x="252" y="415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7"/>
                </a:lnTo>
                <a:lnTo>
                  <a:pt x="253" y="417"/>
                </a:lnTo>
                <a:lnTo>
                  <a:pt x="253" y="417"/>
                </a:lnTo>
                <a:lnTo>
                  <a:pt x="253" y="417"/>
                </a:lnTo>
                <a:lnTo>
                  <a:pt x="254" y="417"/>
                </a:lnTo>
                <a:lnTo>
                  <a:pt x="254" y="417"/>
                </a:lnTo>
                <a:lnTo>
                  <a:pt x="254" y="417"/>
                </a:lnTo>
                <a:lnTo>
                  <a:pt x="254" y="417"/>
                </a:lnTo>
                <a:lnTo>
                  <a:pt x="254" y="417"/>
                </a:lnTo>
                <a:lnTo>
                  <a:pt x="255" y="417"/>
                </a:lnTo>
                <a:lnTo>
                  <a:pt x="255" y="418"/>
                </a:lnTo>
                <a:lnTo>
                  <a:pt x="255" y="418"/>
                </a:lnTo>
                <a:lnTo>
                  <a:pt x="255" y="418"/>
                </a:lnTo>
                <a:lnTo>
                  <a:pt x="255" y="418"/>
                </a:lnTo>
                <a:lnTo>
                  <a:pt x="255" y="418"/>
                </a:lnTo>
                <a:lnTo>
                  <a:pt x="255" y="418"/>
                </a:lnTo>
                <a:lnTo>
                  <a:pt x="255" y="418"/>
                </a:lnTo>
                <a:lnTo>
                  <a:pt x="255" y="418"/>
                </a:lnTo>
                <a:lnTo>
                  <a:pt x="256" y="418"/>
                </a:lnTo>
                <a:lnTo>
                  <a:pt x="256" y="418"/>
                </a:lnTo>
                <a:lnTo>
                  <a:pt x="256" y="418"/>
                </a:lnTo>
                <a:lnTo>
                  <a:pt x="256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7" y="420"/>
                </a:lnTo>
                <a:lnTo>
                  <a:pt x="257" y="420"/>
                </a:lnTo>
                <a:lnTo>
                  <a:pt x="257" y="420"/>
                </a:lnTo>
                <a:lnTo>
                  <a:pt x="257" y="420"/>
                </a:lnTo>
                <a:lnTo>
                  <a:pt x="257" y="420"/>
                </a:lnTo>
                <a:lnTo>
                  <a:pt x="257" y="421"/>
                </a:lnTo>
                <a:lnTo>
                  <a:pt x="257" y="421"/>
                </a:lnTo>
                <a:lnTo>
                  <a:pt x="257" y="421"/>
                </a:lnTo>
                <a:lnTo>
                  <a:pt x="257" y="421"/>
                </a:lnTo>
                <a:lnTo>
                  <a:pt x="257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9" y="421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3"/>
                </a:lnTo>
                <a:lnTo>
                  <a:pt x="259" y="423"/>
                </a:lnTo>
                <a:lnTo>
                  <a:pt x="259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6"/>
                </a:lnTo>
                <a:lnTo>
                  <a:pt x="260" y="426"/>
                </a:lnTo>
                <a:lnTo>
                  <a:pt x="259" y="426"/>
                </a:lnTo>
                <a:lnTo>
                  <a:pt x="260" y="426"/>
                </a:lnTo>
                <a:lnTo>
                  <a:pt x="260" y="426"/>
                </a:lnTo>
                <a:lnTo>
                  <a:pt x="259" y="426"/>
                </a:lnTo>
                <a:lnTo>
                  <a:pt x="259" y="426"/>
                </a:lnTo>
                <a:lnTo>
                  <a:pt x="259" y="426"/>
                </a:lnTo>
                <a:lnTo>
                  <a:pt x="259" y="427"/>
                </a:lnTo>
                <a:lnTo>
                  <a:pt x="259" y="427"/>
                </a:lnTo>
                <a:lnTo>
                  <a:pt x="259" y="427"/>
                </a:lnTo>
                <a:lnTo>
                  <a:pt x="259" y="427"/>
                </a:lnTo>
                <a:lnTo>
                  <a:pt x="259" y="427"/>
                </a:lnTo>
                <a:lnTo>
                  <a:pt x="259" y="427"/>
                </a:lnTo>
                <a:lnTo>
                  <a:pt x="260" y="427"/>
                </a:lnTo>
                <a:lnTo>
                  <a:pt x="260" y="428"/>
                </a:lnTo>
                <a:lnTo>
                  <a:pt x="260" y="428"/>
                </a:lnTo>
                <a:lnTo>
                  <a:pt x="260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2" y="428"/>
                </a:lnTo>
                <a:lnTo>
                  <a:pt x="262" y="428"/>
                </a:lnTo>
                <a:lnTo>
                  <a:pt x="262" y="428"/>
                </a:lnTo>
                <a:lnTo>
                  <a:pt x="262" y="428"/>
                </a:lnTo>
                <a:lnTo>
                  <a:pt x="262" y="428"/>
                </a:lnTo>
                <a:lnTo>
                  <a:pt x="262" y="428"/>
                </a:lnTo>
                <a:lnTo>
                  <a:pt x="262" y="428"/>
                </a:lnTo>
                <a:lnTo>
                  <a:pt x="262" y="428"/>
                </a:lnTo>
                <a:lnTo>
                  <a:pt x="263" y="428"/>
                </a:lnTo>
                <a:lnTo>
                  <a:pt x="263" y="428"/>
                </a:lnTo>
                <a:lnTo>
                  <a:pt x="263" y="428"/>
                </a:lnTo>
                <a:lnTo>
                  <a:pt x="263" y="429"/>
                </a:lnTo>
                <a:lnTo>
                  <a:pt x="263" y="429"/>
                </a:lnTo>
                <a:lnTo>
                  <a:pt x="263" y="429"/>
                </a:lnTo>
                <a:lnTo>
                  <a:pt x="263" y="429"/>
                </a:lnTo>
                <a:lnTo>
                  <a:pt x="263" y="429"/>
                </a:lnTo>
                <a:lnTo>
                  <a:pt x="263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5" y="429"/>
                </a:lnTo>
                <a:lnTo>
                  <a:pt x="265" y="429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4" y="430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2"/>
                </a:lnTo>
                <a:lnTo>
                  <a:pt x="264" y="432"/>
                </a:lnTo>
                <a:lnTo>
                  <a:pt x="264" y="432"/>
                </a:lnTo>
                <a:lnTo>
                  <a:pt x="264" y="432"/>
                </a:lnTo>
                <a:lnTo>
                  <a:pt x="263" y="432"/>
                </a:lnTo>
                <a:lnTo>
                  <a:pt x="263" y="432"/>
                </a:lnTo>
                <a:lnTo>
                  <a:pt x="263" y="432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4"/>
                </a:lnTo>
                <a:lnTo>
                  <a:pt x="263" y="434"/>
                </a:lnTo>
                <a:lnTo>
                  <a:pt x="263" y="434"/>
                </a:lnTo>
                <a:lnTo>
                  <a:pt x="263" y="434"/>
                </a:lnTo>
                <a:lnTo>
                  <a:pt x="263" y="435"/>
                </a:lnTo>
                <a:lnTo>
                  <a:pt x="263" y="435"/>
                </a:lnTo>
                <a:lnTo>
                  <a:pt x="263" y="435"/>
                </a:lnTo>
                <a:lnTo>
                  <a:pt x="263" y="435"/>
                </a:lnTo>
                <a:lnTo>
                  <a:pt x="263" y="435"/>
                </a:lnTo>
                <a:lnTo>
                  <a:pt x="264" y="435"/>
                </a:lnTo>
                <a:lnTo>
                  <a:pt x="264" y="435"/>
                </a:lnTo>
                <a:lnTo>
                  <a:pt x="264" y="435"/>
                </a:lnTo>
                <a:lnTo>
                  <a:pt x="264" y="435"/>
                </a:lnTo>
                <a:lnTo>
                  <a:pt x="264" y="435"/>
                </a:lnTo>
                <a:lnTo>
                  <a:pt x="264" y="435"/>
                </a:lnTo>
                <a:lnTo>
                  <a:pt x="264" y="436"/>
                </a:lnTo>
                <a:lnTo>
                  <a:pt x="264" y="436"/>
                </a:lnTo>
                <a:lnTo>
                  <a:pt x="264" y="436"/>
                </a:lnTo>
                <a:lnTo>
                  <a:pt x="264" y="436"/>
                </a:lnTo>
                <a:lnTo>
                  <a:pt x="264" y="436"/>
                </a:lnTo>
                <a:lnTo>
                  <a:pt x="264" y="437"/>
                </a:lnTo>
                <a:lnTo>
                  <a:pt x="264" y="437"/>
                </a:lnTo>
                <a:lnTo>
                  <a:pt x="264" y="437"/>
                </a:lnTo>
                <a:lnTo>
                  <a:pt x="264" y="437"/>
                </a:lnTo>
                <a:lnTo>
                  <a:pt x="264" y="438"/>
                </a:lnTo>
                <a:lnTo>
                  <a:pt x="264" y="438"/>
                </a:lnTo>
                <a:lnTo>
                  <a:pt x="264" y="438"/>
                </a:lnTo>
                <a:lnTo>
                  <a:pt x="264" y="438"/>
                </a:lnTo>
                <a:lnTo>
                  <a:pt x="264" y="438"/>
                </a:lnTo>
                <a:lnTo>
                  <a:pt x="264" y="438"/>
                </a:lnTo>
                <a:lnTo>
                  <a:pt x="264" y="438"/>
                </a:lnTo>
                <a:lnTo>
                  <a:pt x="264" y="438"/>
                </a:lnTo>
                <a:lnTo>
                  <a:pt x="265" y="438"/>
                </a:lnTo>
                <a:lnTo>
                  <a:pt x="265" y="438"/>
                </a:lnTo>
                <a:lnTo>
                  <a:pt x="265" y="438"/>
                </a:lnTo>
                <a:lnTo>
                  <a:pt x="265" y="438"/>
                </a:lnTo>
                <a:lnTo>
                  <a:pt x="265" y="438"/>
                </a:lnTo>
                <a:lnTo>
                  <a:pt x="265" y="438"/>
                </a:lnTo>
                <a:lnTo>
                  <a:pt x="265" y="438"/>
                </a:lnTo>
                <a:lnTo>
                  <a:pt x="265" y="438"/>
                </a:lnTo>
                <a:lnTo>
                  <a:pt x="266" y="438"/>
                </a:lnTo>
                <a:lnTo>
                  <a:pt x="266" y="438"/>
                </a:lnTo>
                <a:lnTo>
                  <a:pt x="266" y="438"/>
                </a:lnTo>
                <a:lnTo>
                  <a:pt x="266" y="439"/>
                </a:lnTo>
                <a:lnTo>
                  <a:pt x="267" y="439"/>
                </a:lnTo>
                <a:lnTo>
                  <a:pt x="267" y="439"/>
                </a:lnTo>
                <a:lnTo>
                  <a:pt x="267" y="439"/>
                </a:lnTo>
                <a:lnTo>
                  <a:pt x="267" y="439"/>
                </a:lnTo>
                <a:lnTo>
                  <a:pt x="267" y="440"/>
                </a:lnTo>
                <a:lnTo>
                  <a:pt x="267" y="440"/>
                </a:lnTo>
                <a:lnTo>
                  <a:pt x="267" y="440"/>
                </a:lnTo>
                <a:lnTo>
                  <a:pt x="267" y="440"/>
                </a:lnTo>
                <a:lnTo>
                  <a:pt x="267" y="440"/>
                </a:lnTo>
                <a:lnTo>
                  <a:pt x="267" y="441"/>
                </a:lnTo>
                <a:lnTo>
                  <a:pt x="267" y="441"/>
                </a:lnTo>
                <a:lnTo>
                  <a:pt x="267" y="441"/>
                </a:lnTo>
                <a:lnTo>
                  <a:pt x="267" y="441"/>
                </a:lnTo>
                <a:lnTo>
                  <a:pt x="267" y="441"/>
                </a:lnTo>
                <a:lnTo>
                  <a:pt x="268" y="441"/>
                </a:lnTo>
                <a:lnTo>
                  <a:pt x="268" y="441"/>
                </a:lnTo>
                <a:lnTo>
                  <a:pt x="268" y="441"/>
                </a:lnTo>
                <a:lnTo>
                  <a:pt x="268" y="441"/>
                </a:lnTo>
                <a:lnTo>
                  <a:pt x="268" y="442"/>
                </a:lnTo>
                <a:lnTo>
                  <a:pt x="268" y="442"/>
                </a:lnTo>
                <a:lnTo>
                  <a:pt x="268" y="442"/>
                </a:lnTo>
                <a:lnTo>
                  <a:pt x="268" y="442"/>
                </a:lnTo>
                <a:lnTo>
                  <a:pt x="268" y="442"/>
                </a:lnTo>
                <a:lnTo>
                  <a:pt x="268" y="442"/>
                </a:lnTo>
                <a:lnTo>
                  <a:pt x="268" y="443"/>
                </a:lnTo>
                <a:lnTo>
                  <a:pt x="268" y="443"/>
                </a:lnTo>
                <a:lnTo>
                  <a:pt x="268" y="443"/>
                </a:lnTo>
                <a:lnTo>
                  <a:pt x="268" y="443"/>
                </a:lnTo>
                <a:lnTo>
                  <a:pt x="267" y="443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5"/>
                </a:lnTo>
                <a:lnTo>
                  <a:pt x="267" y="445"/>
                </a:lnTo>
                <a:lnTo>
                  <a:pt x="267" y="445"/>
                </a:lnTo>
                <a:lnTo>
                  <a:pt x="267" y="445"/>
                </a:lnTo>
                <a:lnTo>
                  <a:pt x="267" y="445"/>
                </a:lnTo>
                <a:lnTo>
                  <a:pt x="267" y="445"/>
                </a:lnTo>
                <a:lnTo>
                  <a:pt x="267" y="445"/>
                </a:lnTo>
                <a:lnTo>
                  <a:pt x="267" y="445"/>
                </a:lnTo>
                <a:lnTo>
                  <a:pt x="267" y="446"/>
                </a:lnTo>
                <a:lnTo>
                  <a:pt x="267" y="446"/>
                </a:lnTo>
                <a:lnTo>
                  <a:pt x="267" y="446"/>
                </a:lnTo>
                <a:lnTo>
                  <a:pt x="267" y="446"/>
                </a:lnTo>
                <a:lnTo>
                  <a:pt x="267" y="446"/>
                </a:lnTo>
                <a:lnTo>
                  <a:pt x="267" y="447"/>
                </a:lnTo>
                <a:lnTo>
                  <a:pt x="267" y="447"/>
                </a:lnTo>
                <a:lnTo>
                  <a:pt x="267" y="447"/>
                </a:lnTo>
                <a:lnTo>
                  <a:pt x="267" y="447"/>
                </a:lnTo>
                <a:lnTo>
                  <a:pt x="267" y="447"/>
                </a:lnTo>
                <a:lnTo>
                  <a:pt x="267" y="447"/>
                </a:lnTo>
                <a:lnTo>
                  <a:pt x="267" y="447"/>
                </a:lnTo>
                <a:lnTo>
                  <a:pt x="267" y="447"/>
                </a:lnTo>
                <a:lnTo>
                  <a:pt x="268" y="447"/>
                </a:lnTo>
                <a:lnTo>
                  <a:pt x="268" y="447"/>
                </a:lnTo>
                <a:lnTo>
                  <a:pt x="268" y="447"/>
                </a:lnTo>
                <a:lnTo>
                  <a:pt x="268" y="447"/>
                </a:lnTo>
                <a:lnTo>
                  <a:pt x="268" y="448"/>
                </a:lnTo>
                <a:lnTo>
                  <a:pt x="268" y="448"/>
                </a:lnTo>
                <a:lnTo>
                  <a:pt x="268" y="448"/>
                </a:lnTo>
                <a:lnTo>
                  <a:pt x="268" y="448"/>
                </a:lnTo>
                <a:lnTo>
                  <a:pt x="268" y="448"/>
                </a:lnTo>
                <a:lnTo>
                  <a:pt x="268" y="448"/>
                </a:lnTo>
                <a:lnTo>
                  <a:pt x="268" y="448"/>
                </a:lnTo>
                <a:lnTo>
                  <a:pt x="268" y="448"/>
                </a:lnTo>
                <a:lnTo>
                  <a:pt x="268" y="449"/>
                </a:lnTo>
                <a:lnTo>
                  <a:pt x="269" y="449"/>
                </a:lnTo>
                <a:lnTo>
                  <a:pt x="269" y="449"/>
                </a:lnTo>
                <a:lnTo>
                  <a:pt x="269" y="449"/>
                </a:lnTo>
                <a:lnTo>
                  <a:pt x="269" y="449"/>
                </a:lnTo>
                <a:lnTo>
                  <a:pt x="269" y="450"/>
                </a:lnTo>
                <a:lnTo>
                  <a:pt x="269" y="450"/>
                </a:lnTo>
                <a:lnTo>
                  <a:pt x="269" y="450"/>
                </a:lnTo>
                <a:lnTo>
                  <a:pt x="269" y="450"/>
                </a:lnTo>
                <a:lnTo>
                  <a:pt x="269" y="451"/>
                </a:lnTo>
                <a:lnTo>
                  <a:pt x="269" y="451"/>
                </a:lnTo>
                <a:lnTo>
                  <a:pt x="269" y="451"/>
                </a:lnTo>
                <a:lnTo>
                  <a:pt x="269" y="451"/>
                </a:lnTo>
                <a:lnTo>
                  <a:pt x="270" y="451"/>
                </a:lnTo>
                <a:lnTo>
                  <a:pt x="270" y="452"/>
                </a:lnTo>
                <a:lnTo>
                  <a:pt x="270" y="452"/>
                </a:lnTo>
                <a:lnTo>
                  <a:pt x="270" y="452"/>
                </a:lnTo>
                <a:lnTo>
                  <a:pt x="269" y="452"/>
                </a:lnTo>
                <a:lnTo>
                  <a:pt x="269" y="452"/>
                </a:lnTo>
                <a:lnTo>
                  <a:pt x="269" y="452"/>
                </a:lnTo>
                <a:lnTo>
                  <a:pt x="269" y="452"/>
                </a:lnTo>
                <a:lnTo>
                  <a:pt x="269" y="452"/>
                </a:lnTo>
                <a:lnTo>
                  <a:pt x="269" y="453"/>
                </a:lnTo>
                <a:lnTo>
                  <a:pt x="269" y="453"/>
                </a:lnTo>
                <a:lnTo>
                  <a:pt x="269" y="453"/>
                </a:lnTo>
                <a:lnTo>
                  <a:pt x="269" y="453"/>
                </a:lnTo>
                <a:lnTo>
                  <a:pt x="269" y="453"/>
                </a:lnTo>
                <a:lnTo>
                  <a:pt x="269" y="453"/>
                </a:lnTo>
                <a:lnTo>
                  <a:pt x="269" y="453"/>
                </a:lnTo>
                <a:lnTo>
                  <a:pt x="269" y="454"/>
                </a:lnTo>
                <a:lnTo>
                  <a:pt x="269" y="454"/>
                </a:lnTo>
                <a:lnTo>
                  <a:pt x="269" y="454"/>
                </a:lnTo>
                <a:lnTo>
                  <a:pt x="269" y="454"/>
                </a:lnTo>
                <a:lnTo>
                  <a:pt x="270" y="454"/>
                </a:lnTo>
                <a:lnTo>
                  <a:pt x="270" y="454"/>
                </a:lnTo>
                <a:lnTo>
                  <a:pt x="270" y="454"/>
                </a:lnTo>
                <a:lnTo>
                  <a:pt x="270" y="455"/>
                </a:lnTo>
                <a:lnTo>
                  <a:pt x="270" y="455"/>
                </a:lnTo>
                <a:lnTo>
                  <a:pt x="270" y="455"/>
                </a:lnTo>
                <a:lnTo>
                  <a:pt x="271" y="455"/>
                </a:lnTo>
                <a:lnTo>
                  <a:pt x="271" y="455"/>
                </a:lnTo>
                <a:lnTo>
                  <a:pt x="271" y="456"/>
                </a:lnTo>
                <a:lnTo>
                  <a:pt x="271" y="456"/>
                </a:lnTo>
                <a:lnTo>
                  <a:pt x="271" y="456"/>
                </a:lnTo>
                <a:lnTo>
                  <a:pt x="272" y="456"/>
                </a:lnTo>
                <a:lnTo>
                  <a:pt x="272" y="456"/>
                </a:lnTo>
                <a:lnTo>
                  <a:pt x="272" y="456"/>
                </a:lnTo>
                <a:lnTo>
                  <a:pt x="272" y="456"/>
                </a:lnTo>
                <a:lnTo>
                  <a:pt x="272" y="456"/>
                </a:lnTo>
                <a:lnTo>
                  <a:pt x="272" y="456"/>
                </a:lnTo>
                <a:lnTo>
                  <a:pt x="272" y="456"/>
                </a:lnTo>
                <a:lnTo>
                  <a:pt x="273" y="457"/>
                </a:lnTo>
                <a:lnTo>
                  <a:pt x="273" y="457"/>
                </a:lnTo>
                <a:lnTo>
                  <a:pt x="273" y="457"/>
                </a:lnTo>
                <a:lnTo>
                  <a:pt x="273" y="457"/>
                </a:lnTo>
                <a:lnTo>
                  <a:pt x="273" y="457"/>
                </a:lnTo>
                <a:lnTo>
                  <a:pt x="273" y="457"/>
                </a:lnTo>
                <a:lnTo>
                  <a:pt x="274" y="457"/>
                </a:lnTo>
                <a:lnTo>
                  <a:pt x="274" y="458"/>
                </a:lnTo>
                <a:lnTo>
                  <a:pt x="274" y="458"/>
                </a:lnTo>
                <a:lnTo>
                  <a:pt x="274" y="458"/>
                </a:lnTo>
                <a:lnTo>
                  <a:pt x="275" y="458"/>
                </a:lnTo>
                <a:lnTo>
                  <a:pt x="275" y="458"/>
                </a:lnTo>
                <a:lnTo>
                  <a:pt x="275" y="458"/>
                </a:lnTo>
                <a:lnTo>
                  <a:pt x="275" y="458"/>
                </a:lnTo>
                <a:lnTo>
                  <a:pt x="275" y="458"/>
                </a:lnTo>
                <a:lnTo>
                  <a:pt x="276" y="458"/>
                </a:lnTo>
                <a:lnTo>
                  <a:pt x="276" y="458"/>
                </a:lnTo>
                <a:lnTo>
                  <a:pt x="276" y="459"/>
                </a:lnTo>
                <a:lnTo>
                  <a:pt x="277" y="459"/>
                </a:lnTo>
                <a:lnTo>
                  <a:pt x="277" y="460"/>
                </a:lnTo>
                <a:lnTo>
                  <a:pt x="277" y="460"/>
                </a:lnTo>
                <a:lnTo>
                  <a:pt x="277" y="460"/>
                </a:lnTo>
                <a:lnTo>
                  <a:pt x="277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1"/>
                </a:lnTo>
                <a:lnTo>
                  <a:pt x="278" y="461"/>
                </a:lnTo>
                <a:lnTo>
                  <a:pt x="278" y="461"/>
                </a:lnTo>
                <a:lnTo>
                  <a:pt x="278" y="462"/>
                </a:lnTo>
                <a:lnTo>
                  <a:pt x="278" y="462"/>
                </a:lnTo>
                <a:lnTo>
                  <a:pt x="278" y="462"/>
                </a:lnTo>
                <a:lnTo>
                  <a:pt x="278" y="462"/>
                </a:lnTo>
                <a:lnTo>
                  <a:pt x="278" y="462"/>
                </a:lnTo>
                <a:lnTo>
                  <a:pt x="278" y="462"/>
                </a:lnTo>
                <a:lnTo>
                  <a:pt x="278" y="462"/>
                </a:lnTo>
                <a:lnTo>
                  <a:pt x="278" y="463"/>
                </a:lnTo>
                <a:lnTo>
                  <a:pt x="278" y="463"/>
                </a:lnTo>
                <a:lnTo>
                  <a:pt x="278" y="463"/>
                </a:lnTo>
                <a:lnTo>
                  <a:pt x="278" y="463"/>
                </a:lnTo>
                <a:lnTo>
                  <a:pt x="278" y="463"/>
                </a:lnTo>
                <a:lnTo>
                  <a:pt x="278" y="463"/>
                </a:lnTo>
                <a:lnTo>
                  <a:pt x="278" y="463"/>
                </a:lnTo>
                <a:lnTo>
                  <a:pt x="279" y="463"/>
                </a:lnTo>
                <a:lnTo>
                  <a:pt x="279" y="464"/>
                </a:lnTo>
                <a:lnTo>
                  <a:pt x="279" y="464"/>
                </a:lnTo>
                <a:lnTo>
                  <a:pt x="279" y="464"/>
                </a:lnTo>
                <a:lnTo>
                  <a:pt x="279" y="463"/>
                </a:lnTo>
                <a:lnTo>
                  <a:pt x="279" y="463"/>
                </a:lnTo>
                <a:lnTo>
                  <a:pt x="280" y="463"/>
                </a:lnTo>
                <a:lnTo>
                  <a:pt x="280" y="463"/>
                </a:lnTo>
                <a:lnTo>
                  <a:pt x="280" y="463"/>
                </a:lnTo>
                <a:lnTo>
                  <a:pt x="280" y="463"/>
                </a:lnTo>
                <a:lnTo>
                  <a:pt x="280" y="463"/>
                </a:lnTo>
                <a:lnTo>
                  <a:pt x="280" y="463"/>
                </a:lnTo>
                <a:lnTo>
                  <a:pt x="280" y="463"/>
                </a:lnTo>
                <a:lnTo>
                  <a:pt x="280" y="464"/>
                </a:lnTo>
                <a:lnTo>
                  <a:pt x="280" y="464"/>
                </a:lnTo>
                <a:lnTo>
                  <a:pt x="281" y="464"/>
                </a:lnTo>
                <a:lnTo>
                  <a:pt x="281" y="465"/>
                </a:lnTo>
                <a:lnTo>
                  <a:pt x="281" y="465"/>
                </a:lnTo>
                <a:lnTo>
                  <a:pt x="281" y="465"/>
                </a:lnTo>
                <a:lnTo>
                  <a:pt x="281" y="466"/>
                </a:lnTo>
                <a:lnTo>
                  <a:pt x="282" y="466"/>
                </a:lnTo>
                <a:lnTo>
                  <a:pt x="282" y="466"/>
                </a:lnTo>
                <a:lnTo>
                  <a:pt x="282" y="466"/>
                </a:lnTo>
                <a:lnTo>
                  <a:pt x="282" y="466"/>
                </a:lnTo>
                <a:lnTo>
                  <a:pt x="282" y="466"/>
                </a:lnTo>
                <a:lnTo>
                  <a:pt x="282" y="467"/>
                </a:lnTo>
                <a:lnTo>
                  <a:pt x="282" y="467"/>
                </a:lnTo>
                <a:lnTo>
                  <a:pt x="282" y="467"/>
                </a:lnTo>
                <a:lnTo>
                  <a:pt x="282" y="467"/>
                </a:lnTo>
                <a:lnTo>
                  <a:pt x="282" y="467"/>
                </a:lnTo>
                <a:lnTo>
                  <a:pt x="282" y="467"/>
                </a:lnTo>
                <a:lnTo>
                  <a:pt x="282" y="467"/>
                </a:lnTo>
                <a:lnTo>
                  <a:pt x="282" y="468"/>
                </a:lnTo>
                <a:lnTo>
                  <a:pt x="283" y="468"/>
                </a:lnTo>
                <a:lnTo>
                  <a:pt x="283" y="468"/>
                </a:lnTo>
                <a:lnTo>
                  <a:pt x="283" y="468"/>
                </a:lnTo>
                <a:lnTo>
                  <a:pt x="282" y="468"/>
                </a:lnTo>
                <a:lnTo>
                  <a:pt x="282" y="469"/>
                </a:lnTo>
                <a:lnTo>
                  <a:pt x="282" y="469"/>
                </a:lnTo>
                <a:lnTo>
                  <a:pt x="282" y="469"/>
                </a:lnTo>
                <a:lnTo>
                  <a:pt x="282" y="469"/>
                </a:lnTo>
                <a:lnTo>
                  <a:pt x="282" y="469"/>
                </a:lnTo>
                <a:lnTo>
                  <a:pt x="282" y="469"/>
                </a:lnTo>
                <a:lnTo>
                  <a:pt x="282" y="470"/>
                </a:lnTo>
                <a:lnTo>
                  <a:pt x="282" y="470"/>
                </a:lnTo>
                <a:lnTo>
                  <a:pt x="282" y="470"/>
                </a:lnTo>
                <a:lnTo>
                  <a:pt x="282" y="470"/>
                </a:lnTo>
                <a:lnTo>
                  <a:pt x="282" y="470"/>
                </a:lnTo>
                <a:lnTo>
                  <a:pt x="282" y="470"/>
                </a:lnTo>
                <a:lnTo>
                  <a:pt x="282" y="470"/>
                </a:lnTo>
                <a:lnTo>
                  <a:pt x="281" y="470"/>
                </a:lnTo>
                <a:lnTo>
                  <a:pt x="281" y="470"/>
                </a:lnTo>
                <a:lnTo>
                  <a:pt x="281" y="470"/>
                </a:lnTo>
                <a:lnTo>
                  <a:pt x="281" y="470"/>
                </a:lnTo>
                <a:lnTo>
                  <a:pt x="281" y="470"/>
                </a:lnTo>
                <a:lnTo>
                  <a:pt x="280" y="470"/>
                </a:lnTo>
                <a:lnTo>
                  <a:pt x="280" y="470"/>
                </a:lnTo>
                <a:lnTo>
                  <a:pt x="280" y="470"/>
                </a:lnTo>
                <a:lnTo>
                  <a:pt x="280" y="470"/>
                </a:lnTo>
                <a:lnTo>
                  <a:pt x="280" y="470"/>
                </a:lnTo>
                <a:lnTo>
                  <a:pt x="280" y="470"/>
                </a:lnTo>
                <a:lnTo>
                  <a:pt x="279" y="470"/>
                </a:lnTo>
                <a:lnTo>
                  <a:pt x="279" y="470"/>
                </a:lnTo>
                <a:lnTo>
                  <a:pt x="279" y="470"/>
                </a:lnTo>
                <a:lnTo>
                  <a:pt x="279" y="470"/>
                </a:lnTo>
                <a:lnTo>
                  <a:pt x="279" y="470"/>
                </a:lnTo>
                <a:lnTo>
                  <a:pt x="279" y="470"/>
                </a:lnTo>
                <a:lnTo>
                  <a:pt x="279" y="470"/>
                </a:lnTo>
                <a:lnTo>
                  <a:pt x="279" y="470"/>
                </a:lnTo>
                <a:lnTo>
                  <a:pt x="278" y="470"/>
                </a:lnTo>
                <a:lnTo>
                  <a:pt x="278" y="470"/>
                </a:lnTo>
                <a:lnTo>
                  <a:pt x="278" y="470"/>
                </a:lnTo>
                <a:lnTo>
                  <a:pt x="278" y="470"/>
                </a:lnTo>
                <a:lnTo>
                  <a:pt x="278" y="470"/>
                </a:lnTo>
                <a:lnTo>
                  <a:pt x="278" y="470"/>
                </a:lnTo>
                <a:lnTo>
                  <a:pt x="278" y="471"/>
                </a:lnTo>
                <a:lnTo>
                  <a:pt x="277" y="471"/>
                </a:lnTo>
                <a:lnTo>
                  <a:pt x="277" y="471"/>
                </a:lnTo>
                <a:lnTo>
                  <a:pt x="277" y="471"/>
                </a:lnTo>
                <a:lnTo>
                  <a:pt x="277" y="471"/>
                </a:lnTo>
                <a:lnTo>
                  <a:pt x="277" y="471"/>
                </a:lnTo>
                <a:lnTo>
                  <a:pt x="277" y="471"/>
                </a:lnTo>
                <a:lnTo>
                  <a:pt x="277" y="472"/>
                </a:lnTo>
                <a:lnTo>
                  <a:pt x="276" y="472"/>
                </a:lnTo>
                <a:lnTo>
                  <a:pt x="276" y="472"/>
                </a:lnTo>
                <a:lnTo>
                  <a:pt x="276" y="472"/>
                </a:lnTo>
                <a:lnTo>
                  <a:pt x="276" y="472"/>
                </a:lnTo>
                <a:lnTo>
                  <a:pt x="276" y="472"/>
                </a:lnTo>
                <a:lnTo>
                  <a:pt x="276" y="472"/>
                </a:lnTo>
                <a:lnTo>
                  <a:pt x="276" y="472"/>
                </a:lnTo>
                <a:lnTo>
                  <a:pt x="275" y="472"/>
                </a:lnTo>
                <a:lnTo>
                  <a:pt x="275" y="473"/>
                </a:lnTo>
                <a:lnTo>
                  <a:pt x="275" y="473"/>
                </a:lnTo>
                <a:lnTo>
                  <a:pt x="275" y="473"/>
                </a:lnTo>
                <a:lnTo>
                  <a:pt x="275" y="473"/>
                </a:lnTo>
                <a:lnTo>
                  <a:pt x="275" y="473"/>
                </a:lnTo>
                <a:lnTo>
                  <a:pt x="275" y="473"/>
                </a:lnTo>
                <a:lnTo>
                  <a:pt x="274" y="473"/>
                </a:lnTo>
                <a:lnTo>
                  <a:pt x="274" y="473"/>
                </a:lnTo>
                <a:lnTo>
                  <a:pt x="274" y="473"/>
                </a:lnTo>
                <a:lnTo>
                  <a:pt x="273" y="473"/>
                </a:lnTo>
                <a:lnTo>
                  <a:pt x="273" y="473"/>
                </a:lnTo>
                <a:lnTo>
                  <a:pt x="273" y="473"/>
                </a:lnTo>
                <a:lnTo>
                  <a:pt x="273" y="473"/>
                </a:lnTo>
                <a:lnTo>
                  <a:pt x="273" y="474"/>
                </a:lnTo>
                <a:lnTo>
                  <a:pt x="273" y="474"/>
                </a:lnTo>
                <a:lnTo>
                  <a:pt x="273" y="474"/>
                </a:lnTo>
                <a:lnTo>
                  <a:pt x="273" y="474"/>
                </a:lnTo>
                <a:lnTo>
                  <a:pt x="273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1" y="474"/>
                </a:lnTo>
                <a:lnTo>
                  <a:pt x="271" y="474"/>
                </a:lnTo>
                <a:lnTo>
                  <a:pt x="271" y="474"/>
                </a:lnTo>
                <a:lnTo>
                  <a:pt x="271" y="474"/>
                </a:lnTo>
                <a:lnTo>
                  <a:pt x="271" y="474"/>
                </a:lnTo>
                <a:lnTo>
                  <a:pt x="271" y="474"/>
                </a:lnTo>
                <a:lnTo>
                  <a:pt x="271" y="474"/>
                </a:lnTo>
                <a:lnTo>
                  <a:pt x="270" y="474"/>
                </a:lnTo>
                <a:lnTo>
                  <a:pt x="270" y="474"/>
                </a:lnTo>
                <a:lnTo>
                  <a:pt x="270" y="474"/>
                </a:lnTo>
                <a:lnTo>
                  <a:pt x="270" y="474"/>
                </a:lnTo>
                <a:lnTo>
                  <a:pt x="270" y="474"/>
                </a:lnTo>
                <a:lnTo>
                  <a:pt x="270" y="475"/>
                </a:lnTo>
                <a:lnTo>
                  <a:pt x="269" y="475"/>
                </a:lnTo>
                <a:lnTo>
                  <a:pt x="269" y="475"/>
                </a:lnTo>
                <a:lnTo>
                  <a:pt x="269" y="475"/>
                </a:lnTo>
                <a:lnTo>
                  <a:pt x="269" y="475"/>
                </a:lnTo>
                <a:lnTo>
                  <a:pt x="269" y="475"/>
                </a:lnTo>
                <a:lnTo>
                  <a:pt x="268" y="475"/>
                </a:lnTo>
                <a:lnTo>
                  <a:pt x="268" y="475"/>
                </a:lnTo>
                <a:lnTo>
                  <a:pt x="268" y="475"/>
                </a:lnTo>
                <a:lnTo>
                  <a:pt x="268" y="475"/>
                </a:lnTo>
                <a:lnTo>
                  <a:pt x="268" y="475"/>
                </a:lnTo>
                <a:lnTo>
                  <a:pt x="268" y="475"/>
                </a:lnTo>
                <a:lnTo>
                  <a:pt x="268" y="475"/>
                </a:lnTo>
                <a:lnTo>
                  <a:pt x="267" y="475"/>
                </a:lnTo>
                <a:lnTo>
                  <a:pt x="267" y="475"/>
                </a:lnTo>
                <a:lnTo>
                  <a:pt x="267" y="475"/>
                </a:lnTo>
                <a:lnTo>
                  <a:pt x="267" y="475"/>
                </a:lnTo>
                <a:lnTo>
                  <a:pt x="267" y="475"/>
                </a:lnTo>
                <a:lnTo>
                  <a:pt x="266" y="475"/>
                </a:lnTo>
                <a:lnTo>
                  <a:pt x="266" y="476"/>
                </a:lnTo>
                <a:lnTo>
                  <a:pt x="266" y="476"/>
                </a:lnTo>
                <a:lnTo>
                  <a:pt x="266" y="476"/>
                </a:lnTo>
                <a:lnTo>
                  <a:pt x="266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4" y="476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3" y="477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9"/>
                </a:lnTo>
                <a:lnTo>
                  <a:pt x="263" y="479"/>
                </a:lnTo>
                <a:lnTo>
                  <a:pt x="263" y="479"/>
                </a:lnTo>
                <a:lnTo>
                  <a:pt x="263" y="479"/>
                </a:lnTo>
                <a:lnTo>
                  <a:pt x="263" y="479"/>
                </a:lnTo>
                <a:lnTo>
                  <a:pt x="263" y="479"/>
                </a:lnTo>
                <a:lnTo>
                  <a:pt x="263" y="479"/>
                </a:lnTo>
                <a:lnTo>
                  <a:pt x="263" y="480"/>
                </a:lnTo>
                <a:lnTo>
                  <a:pt x="263" y="480"/>
                </a:lnTo>
                <a:lnTo>
                  <a:pt x="263" y="480"/>
                </a:lnTo>
                <a:lnTo>
                  <a:pt x="263" y="480"/>
                </a:lnTo>
                <a:lnTo>
                  <a:pt x="263" y="480"/>
                </a:lnTo>
                <a:lnTo>
                  <a:pt x="263" y="480"/>
                </a:lnTo>
                <a:lnTo>
                  <a:pt x="263" y="480"/>
                </a:lnTo>
                <a:lnTo>
                  <a:pt x="263" y="480"/>
                </a:lnTo>
                <a:lnTo>
                  <a:pt x="263" y="481"/>
                </a:lnTo>
                <a:lnTo>
                  <a:pt x="263" y="481"/>
                </a:lnTo>
                <a:lnTo>
                  <a:pt x="263" y="481"/>
                </a:lnTo>
                <a:lnTo>
                  <a:pt x="263" y="481"/>
                </a:lnTo>
                <a:lnTo>
                  <a:pt x="263" y="482"/>
                </a:lnTo>
                <a:lnTo>
                  <a:pt x="263" y="482"/>
                </a:lnTo>
                <a:lnTo>
                  <a:pt x="263" y="482"/>
                </a:lnTo>
                <a:lnTo>
                  <a:pt x="263" y="482"/>
                </a:lnTo>
                <a:lnTo>
                  <a:pt x="263" y="482"/>
                </a:lnTo>
                <a:lnTo>
                  <a:pt x="263" y="482"/>
                </a:lnTo>
                <a:lnTo>
                  <a:pt x="263" y="482"/>
                </a:lnTo>
                <a:lnTo>
                  <a:pt x="263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4"/>
                </a:lnTo>
                <a:lnTo>
                  <a:pt x="262" y="484"/>
                </a:lnTo>
                <a:lnTo>
                  <a:pt x="262" y="484"/>
                </a:lnTo>
                <a:lnTo>
                  <a:pt x="262" y="484"/>
                </a:lnTo>
                <a:lnTo>
                  <a:pt x="262" y="484"/>
                </a:lnTo>
                <a:lnTo>
                  <a:pt x="262" y="484"/>
                </a:lnTo>
                <a:lnTo>
                  <a:pt x="262" y="485"/>
                </a:lnTo>
                <a:lnTo>
                  <a:pt x="262" y="485"/>
                </a:lnTo>
                <a:lnTo>
                  <a:pt x="262" y="485"/>
                </a:lnTo>
                <a:lnTo>
                  <a:pt x="262" y="485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7"/>
                </a:lnTo>
                <a:lnTo>
                  <a:pt x="262" y="487"/>
                </a:lnTo>
                <a:lnTo>
                  <a:pt x="262" y="487"/>
                </a:lnTo>
                <a:lnTo>
                  <a:pt x="262" y="487"/>
                </a:lnTo>
                <a:lnTo>
                  <a:pt x="262" y="487"/>
                </a:lnTo>
                <a:lnTo>
                  <a:pt x="262" y="487"/>
                </a:lnTo>
                <a:lnTo>
                  <a:pt x="262" y="487"/>
                </a:lnTo>
                <a:lnTo>
                  <a:pt x="262" y="487"/>
                </a:lnTo>
                <a:lnTo>
                  <a:pt x="261" y="487"/>
                </a:lnTo>
                <a:lnTo>
                  <a:pt x="261" y="487"/>
                </a:lnTo>
                <a:lnTo>
                  <a:pt x="261" y="487"/>
                </a:lnTo>
                <a:lnTo>
                  <a:pt x="261" y="487"/>
                </a:lnTo>
                <a:lnTo>
                  <a:pt x="261" y="487"/>
                </a:lnTo>
                <a:lnTo>
                  <a:pt x="261" y="487"/>
                </a:lnTo>
                <a:lnTo>
                  <a:pt x="261" y="487"/>
                </a:lnTo>
                <a:lnTo>
                  <a:pt x="261" y="487"/>
                </a:lnTo>
                <a:lnTo>
                  <a:pt x="260" y="487"/>
                </a:lnTo>
                <a:lnTo>
                  <a:pt x="260" y="487"/>
                </a:lnTo>
                <a:lnTo>
                  <a:pt x="260" y="487"/>
                </a:lnTo>
                <a:lnTo>
                  <a:pt x="260" y="487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8" y="488"/>
                </a:lnTo>
                <a:lnTo>
                  <a:pt x="258" y="488"/>
                </a:lnTo>
                <a:lnTo>
                  <a:pt x="258" y="488"/>
                </a:lnTo>
                <a:lnTo>
                  <a:pt x="258" y="488"/>
                </a:lnTo>
                <a:lnTo>
                  <a:pt x="258" y="488"/>
                </a:lnTo>
                <a:lnTo>
                  <a:pt x="258" y="488"/>
                </a:lnTo>
                <a:lnTo>
                  <a:pt x="258" y="488"/>
                </a:lnTo>
                <a:lnTo>
                  <a:pt x="257" y="488"/>
                </a:lnTo>
                <a:lnTo>
                  <a:pt x="257" y="488"/>
                </a:lnTo>
                <a:lnTo>
                  <a:pt x="257" y="488"/>
                </a:lnTo>
                <a:lnTo>
                  <a:pt x="257" y="488"/>
                </a:lnTo>
                <a:lnTo>
                  <a:pt x="257" y="488"/>
                </a:lnTo>
                <a:lnTo>
                  <a:pt x="257" y="488"/>
                </a:lnTo>
                <a:lnTo>
                  <a:pt x="257" y="489"/>
                </a:lnTo>
                <a:lnTo>
                  <a:pt x="257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3" y="489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1"/>
                </a:lnTo>
                <a:lnTo>
                  <a:pt x="253" y="491"/>
                </a:lnTo>
                <a:lnTo>
                  <a:pt x="253" y="491"/>
                </a:lnTo>
                <a:lnTo>
                  <a:pt x="254" y="491"/>
                </a:lnTo>
                <a:lnTo>
                  <a:pt x="254" y="491"/>
                </a:lnTo>
                <a:lnTo>
                  <a:pt x="254" y="491"/>
                </a:lnTo>
                <a:lnTo>
                  <a:pt x="254" y="491"/>
                </a:lnTo>
                <a:lnTo>
                  <a:pt x="254" y="491"/>
                </a:lnTo>
                <a:lnTo>
                  <a:pt x="254" y="492"/>
                </a:lnTo>
                <a:lnTo>
                  <a:pt x="254" y="492"/>
                </a:lnTo>
                <a:lnTo>
                  <a:pt x="254" y="492"/>
                </a:lnTo>
                <a:lnTo>
                  <a:pt x="254" y="492"/>
                </a:lnTo>
                <a:lnTo>
                  <a:pt x="254" y="492"/>
                </a:lnTo>
                <a:lnTo>
                  <a:pt x="254" y="492"/>
                </a:lnTo>
                <a:lnTo>
                  <a:pt x="254" y="492"/>
                </a:lnTo>
                <a:lnTo>
                  <a:pt x="254" y="492"/>
                </a:lnTo>
                <a:lnTo>
                  <a:pt x="254" y="493"/>
                </a:lnTo>
                <a:lnTo>
                  <a:pt x="254" y="493"/>
                </a:lnTo>
                <a:lnTo>
                  <a:pt x="254" y="493"/>
                </a:lnTo>
                <a:lnTo>
                  <a:pt x="254" y="493"/>
                </a:lnTo>
                <a:lnTo>
                  <a:pt x="254" y="493"/>
                </a:lnTo>
                <a:lnTo>
                  <a:pt x="254" y="493"/>
                </a:lnTo>
                <a:lnTo>
                  <a:pt x="254" y="493"/>
                </a:lnTo>
                <a:lnTo>
                  <a:pt x="254" y="493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3" y="494"/>
                </a:lnTo>
                <a:lnTo>
                  <a:pt x="253" y="494"/>
                </a:lnTo>
                <a:lnTo>
                  <a:pt x="253" y="494"/>
                </a:lnTo>
                <a:lnTo>
                  <a:pt x="253" y="495"/>
                </a:lnTo>
                <a:lnTo>
                  <a:pt x="253" y="495"/>
                </a:lnTo>
                <a:lnTo>
                  <a:pt x="253" y="495"/>
                </a:lnTo>
                <a:lnTo>
                  <a:pt x="252" y="495"/>
                </a:lnTo>
                <a:lnTo>
                  <a:pt x="252" y="495"/>
                </a:lnTo>
                <a:lnTo>
                  <a:pt x="252" y="495"/>
                </a:lnTo>
                <a:lnTo>
                  <a:pt x="252" y="496"/>
                </a:lnTo>
                <a:lnTo>
                  <a:pt x="252" y="496"/>
                </a:lnTo>
                <a:lnTo>
                  <a:pt x="252" y="496"/>
                </a:lnTo>
                <a:lnTo>
                  <a:pt x="252" y="496"/>
                </a:lnTo>
                <a:lnTo>
                  <a:pt x="252" y="496"/>
                </a:lnTo>
                <a:lnTo>
                  <a:pt x="252" y="496"/>
                </a:lnTo>
                <a:lnTo>
                  <a:pt x="252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0" y="496"/>
                </a:lnTo>
                <a:lnTo>
                  <a:pt x="250" y="496"/>
                </a:lnTo>
                <a:lnTo>
                  <a:pt x="250" y="496"/>
                </a:lnTo>
                <a:lnTo>
                  <a:pt x="250" y="496"/>
                </a:lnTo>
                <a:lnTo>
                  <a:pt x="250" y="496"/>
                </a:lnTo>
                <a:lnTo>
                  <a:pt x="250" y="496"/>
                </a:lnTo>
                <a:lnTo>
                  <a:pt x="250" y="496"/>
                </a:lnTo>
                <a:lnTo>
                  <a:pt x="250" y="497"/>
                </a:lnTo>
                <a:lnTo>
                  <a:pt x="250" y="497"/>
                </a:lnTo>
                <a:lnTo>
                  <a:pt x="250" y="497"/>
                </a:lnTo>
                <a:lnTo>
                  <a:pt x="250" y="497"/>
                </a:lnTo>
                <a:lnTo>
                  <a:pt x="250" y="497"/>
                </a:lnTo>
                <a:lnTo>
                  <a:pt x="250" y="497"/>
                </a:lnTo>
                <a:lnTo>
                  <a:pt x="250" y="497"/>
                </a:lnTo>
                <a:lnTo>
                  <a:pt x="250" y="497"/>
                </a:lnTo>
                <a:lnTo>
                  <a:pt x="250" y="498"/>
                </a:lnTo>
                <a:lnTo>
                  <a:pt x="250" y="498"/>
                </a:lnTo>
                <a:lnTo>
                  <a:pt x="250" y="498"/>
                </a:lnTo>
                <a:lnTo>
                  <a:pt x="250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9"/>
                </a:lnTo>
                <a:lnTo>
                  <a:pt x="251" y="499"/>
                </a:lnTo>
                <a:lnTo>
                  <a:pt x="251" y="499"/>
                </a:lnTo>
                <a:lnTo>
                  <a:pt x="251" y="499"/>
                </a:lnTo>
                <a:lnTo>
                  <a:pt x="251" y="499"/>
                </a:lnTo>
                <a:lnTo>
                  <a:pt x="250" y="499"/>
                </a:lnTo>
                <a:lnTo>
                  <a:pt x="250" y="499"/>
                </a:lnTo>
                <a:lnTo>
                  <a:pt x="250" y="499"/>
                </a:lnTo>
                <a:lnTo>
                  <a:pt x="250" y="499"/>
                </a:lnTo>
                <a:lnTo>
                  <a:pt x="250" y="499"/>
                </a:lnTo>
                <a:lnTo>
                  <a:pt x="250" y="499"/>
                </a:lnTo>
                <a:lnTo>
                  <a:pt x="250" y="499"/>
                </a:lnTo>
                <a:lnTo>
                  <a:pt x="250" y="499"/>
                </a:lnTo>
                <a:lnTo>
                  <a:pt x="249" y="499"/>
                </a:lnTo>
                <a:lnTo>
                  <a:pt x="249" y="499"/>
                </a:lnTo>
                <a:lnTo>
                  <a:pt x="249" y="499"/>
                </a:lnTo>
                <a:lnTo>
                  <a:pt x="249" y="499"/>
                </a:lnTo>
                <a:lnTo>
                  <a:pt x="249" y="499"/>
                </a:lnTo>
                <a:lnTo>
                  <a:pt x="249" y="499"/>
                </a:lnTo>
                <a:lnTo>
                  <a:pt x="249" y="499"/>
                </a:lnTo>
                <a:lnTo>
                  <a:pt x="248" y="499"/>
                </a:lnTo>
                <a:lnTo>
                  <a:pt x="248" y="499"/>
                </a:lnTo>
                <a:lnTo>
                  <a:pt x="248" y="499"/>
                </a:lnTo>
                <a:lnTo>
                  <a:pt x="248" y="499"/>
                </a:lnTo>
                <a:lnTo>
                  <a:pt x="248" y="499"/>
                </a:lnTo>
                <a:lnTo>
                  <a:pt x="248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6" y="499"/>
                </a:lnTo>
                <a:lnTo>
                  <a:pt x="246" y="499"/>
                </a:lnTo>
                <a:lnTo>
                  <a:pt x="246" y="499"/>
                </a:lnTo>
                <a:lnTo>
                  <a:pt x="247" y="499"/>
                </a:lnTo>
                <a:lnTo>
                  <a:pt x="247" y="500"/>
                </a:lnTo>
                <a:lnTo>
                  <a:pt x="247" y="500"/>
                </a:lnTo>
                <a:lnTo>
                  <a:pt x="246" y="500"/>
                </a:lnTo>
                <a:lnTo>
                  <a:pt x="246" y="500"/>
                </a:lnTo>
                <a:lnTo>
                  <a:pt x="246" y="500"/>
                </a:lnTo>
                <a:lnTo>
                  <a:pt x="246" y="500"/>
                </a:lnTo>
                <a:lnTo>
                  <a:pt x="246" y="500"/>
                </a:lnTo>
                <a:lnTo>
                  <a:pt x="246" y="501"/>
                </a:lnTo>
                <a:lnTo>
                  <a:pt x="246" y="501"/>
                </a:lnTo>
                <a:lnTo>
                  <a:pt x="246" y="501"/>
                </a:lnTo>
                <a:lnTo>
                  <a:pt x="246" y="501"/>
                </a:lnTo>
                <a:lnTo>
                  <a:pt x="246" y="502"/>
                </a:lnTo>
                <a:lnTo>
                  <a:pt x="246" y="502"/>
                </a:lnTo>
                <a:lnTo>
                  <a:pt x="246" y="502"/>
                </a:lnTo>
                <a:lnTo>
                  <a:pt x="246" y="502"/>
                </a:lnTo>
                <a:lnTo>
                  <a:pt x="246" y="502"/>
                </a:lnTo>
                <a:lnTo>
                  <a:pt x="246" y="502"/>
                </a:lnTo>
                <a:lnTo>
                  <a:pt x="246" y="502"/>
                </a:lnTo>
                <a:lnTo>
                  <a:pt x="245" y="502"/>
                </a:lnTo>
                <a:lnTo>
                  <a:pt x="245" y="502"/>
                </a:lnTo>
                <a:lnTo>
                  <a:pt x="245" y="502"/>
                </a:lnTo>
                <a:lnTo>
                  <a:pt x="245" y="502"/>
                </a:lnTo>
                <a:lnTo>
                  <a:pt x="245" y="501"/>
                </a:lnTo>
                <a:lnTo>
                  <a:pt x="245" y="501"/>
                </a:lnTo>
                <a:lnTo>
                  <a:pt x="245" y="501"/>
                </a:lnTo>
                <a:lnTo>
                  <a:pt x="245" y="501"/>
                </a:lnTo>
                <a:lnTo>
                  <a:pt x="245" y="501"/>
                </a:lnTo>
                <a:lnTo>
                  <a:pt x="245" y="501"/>
                </a:lnTo>
                <a:lnTo>
                  <a:pt x="245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3" y="501"/>
                </a:lnTo>
                <a:lnTo>
                  <a:pt x="243" y="501"/>
                </a:lnTo>
                <a:lnTo>
                  <a:pt x="243" y="501"/>
                </a:lnTo>
                <a:lnTo>
                  <a:pt x="243" y="502"/>
                </a:lnTo>
                <a:lnTo>
                  <a:pt x="243" y="502"/>
                </a:lnTo>
                <a:lnTo>
                  <a:pt x="242" y="502"/>
                </a:lnTo>
                <a:lnTo>
                  <a:pt x="242" y="502"/>
                </a:lnTo>
                <a:lnTo>
                  <a:pt x="242" y="502"/>
                </a:lnTo>
                <a:lnTo>
                  <a:pt x="242" y="502"/>
                </a:lnTo>
                <a:lnTo>
                  <a:pt x="242" y="502"/>
                </a:lnTo>
                <a:lnTo>
                  <a:pt x="241" y="502"/>
                </a:lnTo>
                <a:lnTo>
                  <a:pt x="241" y="502"/>
                </a:lnTo>
                <a:lnTo>
                  <a:pt x="241" y="503"/>
                </a:lnTo>
                <a:lnTo>
                  <a:pt x="240" y="503"/>
                </a:lnTo>
                <a:lnTo>
                  <a:pt x="240" y="503"/>
                </a:lnTo>
                <a:lnTo>
                  <a:pt x="240" y="503"/>
                </a:lnTo>
                <a:lnTo>
                  <a:pt x="240" y="503"/>
                </a:lnTo>
                <a:lnTo>
                  <a:pt x="240" y="503"/>
                </a:lnTo>
                <a:lnTo>
                  <a:pt x="240" y="503"/>
                </a:lnTo>
                <a:lnTo>
                  <a:pt x="240" y="503"/>
                </a:lnTo>
                <a:lnTo>
                  <a:pt x="240" y="503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8" y="503"/>
                </a:lnTo>
                <a:lnTo>
                  <a:pt x="238" y="503"/>
                </a:lnTo>
                <a:lnTo>
                  <a:pt x="238" y="503"/>
                </a:lnTo>
                <a:lnTo>
                  <a:pt x="238" y="503"/>
                </a:lnTo>
                <a:lnTo>
                  <a:pt x="238" y="503"/>
                </a:lnTo>
                <a:lnTo>
                  <a:pt x="238" y="503"/>
                </a:lnTo>
                <a:lnTo>
                  <a:pt x="238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6" y="503"/>
                </a:lnTo>
                <a:lnTo>
                  <a:pt x="236" y="503"/>
                </a:lnTo>
                <a:lnTo>
                  <a:pt x="236" y="503"/>
                </a:lnTo>
                <a:lnTo>
                  <a:pt x="236" y="503"/>
                </a:lnTo>
                <a:lnTo>
                  <a:pt x="236" y="503"/>
                </a:lnTo>
                <a:lnTo>
                  <a:pt x="235" y="503"/>
                </a:lnTo>
                <a:lnTo>
                  <a:pt x="235" y="503"/>
                </a:lnTo>
                <a:lnTo>
                  <a:pt x="235" y="503"/>
                </a:lnTo>
                <a:lnTo>
                  <a:pt x="234" y="503"/>
                </a:lnTo>
                <a:lnTo>
                  <a:pt x="234" y="503"/>
                </a:lnTo>
                <a:lnTo>
                  <a:pt x="234" y="503"/>
                </a:lnTo>
                <a:lnTo>
                  <a:pt x="234" y="503"/>
                </a:lnTo>
                <a:lnTo>
                  <a:pt x="233" y="503"/>
                </a:lnTo>
                <a:lnTo>
                  <a:pt x="233" y="502"/>
                </a:lnTo>
                <a:lnTo>
                  <a:pt x="233" y="502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4"/>
                </a:lnTo>
                <a:lnTo>
                  <a:pt x="231" y="504"/>
                </a:lnTo>
                <a:lnTo>
                  <a:pt x="231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6" y="505"/>
                </a:lnTo>
                <a:lnTo>
                  <a:pt x="226" y="504"/>
                </a:lnTo>
                <a:lnTo>
                  <a:pt x="226" y="504"/>
                </a:lnTo>
                <a:lnTo>
                  <a:pt x="225" y="503"/>
                </a:lnTo>
                <a:lnTo>
                  <a:pt x="225" y="503"/>
                </a:lnTo>
                <a:lnTo>
                  <a:pt x="225" y="503"/>
                </a:lnTo>
                <a:lnTo>
                  <a:pt x="225" y="503"/>
                </a:lnTo>
                <a:lnTo>
                  <a:pt x="225" y="502"/>
                </a:lnTo>
                <a:lnTo>
                  <a:pt x="225" y="502"/>
                </a:lnTo>
                <a:lnTo>
                  <a:pt x="225" y="502"/>
                </a:lnTo>
                <a:lnTo>
                  <a:pt x="225" y="502"/>
                </a:lnTo>
                <a:lnTo>
                  <a:pt x="224" y="502"/>
                </a:lnTo>
                <a:lnTo>
                  <a:pt x="224" y="502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1" y="499"/>
                </a:lnTo>
                <a:lnTo>
                  <a:pt x="221" y="499"/>
                </a:lnTo>
                <a:lnTo>
                  <a:pt x="221" y="499"/>
                </a:lnTo>
                <a:lnTo>
                  <a:pt x="221" y="499"/>
                </a:lnTo>
                <a:lnTo>
                  <a:pt x="221" y="498"/>
                </a:lnTo>
                <a:lnTo>
                  <a:pt x="221" y="498"/>
                </a:lnTo>
                <a:lnTo>
                  <a:pt x="221" y="498"/>
                </a:lnTo>
                <a:lnTo>
                  <a:pt x="221" y="499"/>
                </a:lnTo>
                <a:lnTo>
                  <a:pt x="220" y="499"/>
                </a:lnTo>
                <a:lnTo>
                  <a:pt x="220" y="499"/>
                </a:lnTo>
                <a:lnTo>
                  <a:pt x="220" y="499"/>
                </a:lnTo>
                <a:lnTo>
                  <a:pt x="220" y="499"/>
                </a:lnTo>
                <a:lnTo>
                  <a:pt x="220" y="499"/>
                </a:lnTo>
                <a:lnTo>
                  <a:pt x="219" y="498"/>
                </a:lnTo>
                <a:lnTo>
                  <a:pt x="219" y="498"/>
                </a:lnTo>
                <a:lnTo>
                  <a:pt x="219" y="498"/>
                </a:lnTo>
                <a:lnTo>
                  <a:pt x="219" y="498"/>
                </a:lnTo>
                <a:lnTo>
                  <a:pt x="219" y="498"/>
                </a:lnTo>
                <a:lnTo>
                  <a:pt x="219" y="499"/>
                </a:lnTo>
                <a:lnTo>
                  <a:pt x="219" y="499"/>
                </a:lnTo>
                <a:lnTo>
                  <a:pt x="219" y="499"/>
                </a:lnTo>
                <a:lnTo>
                  <a:pt x="218" y="499"/>
                </a:lnTo>
                <a:lnTo>
                  <a:pt x="218" y="499"/>
                </a:lnTo>
                <a:lnTo>
                  <a:pt x="218" y="500"/>
                </a:lnTo>
                <a:lnTo>
                  <a:pt x="218" y="500"/>
                </a:lnTo>
                <a:lnTo>
                  <a:pt x="218" y="500"/>
                </a:lnTo>
                <a:lnTo>
                  <a:pt x="218" y="500"/>
                </a:lnTo>
                <a:lnTo>
                  <a:pt x="218" y="500"/>
                </a:lnTo>
                <a:lnTo>
                  <a:pt x="217" y="500"/>
                </a:lnTo>
                <a:lnTo>
                  <a:pt x="217" y="500"/>
                </a:lnTo>
                <a:lnTo>
                  <a:pt x="217" y="500"/>
                </a:lnTo>
                <a:lnTo>
                  <a:pt x="217" y="500"/>
                </a:lnTo>
                <a:lnTo>
                  <a:pt x="217" y="501"/>
                </a:lnTo>
                <a:lnTo>
                  <a:pt x="217" y="501"/>
                </a:lnTo>
                <a:lnTo>
                  <a:pt x="217" y="501"/>
                </a:lnTo>
                <a:lnTo>
                  <a:pt x="217" y="501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3"/>
                </a:lnTo>
                <a:lnTo>
                  <a:pt x="217" y="503"/>
                </a:lnTo>
                <a:lnTo>
                  <a:pt x="217" y="503"/>
                </a:lnTo>
                <a:lnTo>
                  <a:pt x="217" y="503"/>
                </a:lnTo>
                <a:lnTo>
                  <a:pt x="217" y="503"/>
                </a:lnTo>
                <a:lnTo>
                  <a:pt x="217" y="503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5"/>
                </a:lnTo>
                <a:lnTo>
                  <a:pt x="216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6"/>
                </a:lnTo>
                <a:lnTo>
                  <a:pt x="214" y="506"/>
                </a:lnTo>
                <a:lnTo>
                  <a:pt x="213" y="506"/>
                </a:lnTo>
                <a:lnTo>
                  <a:pt x="213" y="506"/>
                </a:lnTo>
                <a:lnTo>
                  <a:pt x="213" y="507"/>
                </a:lnTo>
                <a:lnTo>
                  <a:pt x="213" y="507"/>
                </a:lnTo>
                <a:lnTo>
                  <a:pt x="213" y="507"/>
                </a:lnTo>
                <a:lnTo>
                  <a:pt x="213" y="507"/>
                </a:lnTo>
                <a:lnTo>
                  <a:pt x="212" y="508"/>
                </a:lnTo>
                <a:lnTo>
                  <a:pt x="212" y="508"/>
                </a:lnTo>
                <a:lnTo>
                  <a:pt x="212" y="508"/>
                </a:lnTo>
                <a:lnTo>
                  <a:pt x="212" y="508"/>
                </a:lnTo>
                <a:lnTo>
                  <a:pt x="212" y="508"/>
                </a:lnTo>
                <a:lnTo>
                  <a:pt x="212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0" y="508"/>
                </a:lnTo>
                <a:lnTo>
                  <a:pt x="210" y="508"/>
                </a:lnTo>
                <a:lnTo>
                  <a:pt x="210" y="508"/>
                </a:lnTo>
                <a:lnTo>
                  <a:pt x="210" y="508"/>
                </a:lnTo>
                <a:lnTo>
                  <a:pt x="210" y="509"/>
                </a:lnTo>
                <a:lnTo>
                  <a:pt x="209" y="509"/>
                </a:lnTo>
                <a:lnTo>
                  <a:pt x="209" y="509"/>
                </a:lnTo>
                <a:lnTo>
                  <a:pt x="209" y="509"/>
                </a:lnTo>
                <a:lnTo>
                  <a:pt x="209" y="509"/>
                </a:lnTo>
                <a:lnTo>
                  <a:pt x="209" y="509"/>
                </a:lnTo>
                <a:lnTo>
                  <a:pt x="209" y="509"/>
                </a:lnTo>
                <a:lnTo>
                  <a:pt x="209" y="509"/>
                </a:lnTo>
                <a:lnTo>
                  <a:pt x="209" y="510"/>
                </a:lnTo>
                <a:lnTo>
                  <a:pt x="209" y="510"/>
                </a:lnTo>
                <a:lnTo>
                  <a:pt x="209" y="510"/>
                </a:lnTo>
                <a:lnTo>
                  <a:pt x="208" y="510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7" y="511"/>
                </a:lnTo>
                <a:lnTo>
                  <a:pt x="207" y="511"/>
                </a:lnTo>
                <a:lnTo>
                  <a:pt x="207" y="511"/>
                </a:lnTo>
                <a:lnTo>
                  <a:pt x="207" y="511"/>
                </a:lnTo>
                <a:lnTo>
                  <a:pt x="207" y="511"/>
                </a:lnTo>
                <a:lnTo>
                  <a:pt x="206" y="511"/>
                </a:lnTo>
                <a:lnTo>
                  <a:pt x="206" y="511"/>
                </a:lnTo>
                <a:lnTo>
                  <a:pt x="206" y="511"/>
                </a:lnTo>
                <a:lnTo>
                  <a:pt x="206" y="511"/>
                </a:lnTo>
                <a:lnTo>
                  <a:pt x="206" y="511"/>
                </a:lnTo>
                <a:lnTo>
                  <a:pt x="205" y="511"/>
                </a:lnTo>
                <a:lnTo>
                  <a:pt x="205" y="510"/>
                </a:lnTo>
                <a:lnTo>
                  <a:pt x="205" y="510"/>
                </a:lnTo>
                <a:lnTo>
                  <a:pt x="205" y="510"/>
                </a:lnTo>
                <a:lnTo>
                  <a:pt x="205" y="510"/>
                </a:lnTo>
                <a:lnTo>
                  <a:pt x="205" y="510"/>
                </a:lnTo>
                <a:lnTo>
                  <a:pt x="204" y="510"/>
                </a:lnTo>
                <a:lnTo>
                  <a:pt x="204" y="510"/>
                </a:lnTo>
                <a:lnTo>
                  <a:pt x="204" y="510"/>
                </a:lnTo>
                <a:lnTo>
                  <a:pt x="204" y="510"/>
                </a:lnTo>
                <a:lnTo>
                  <a:pt x="204" y="510"/>
                </a:lnTo>
                <a:lnTo>
                  <a:pt x="204" y="510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2"/>
                </a:lnTo>
                <a:lnTo>
                  <a:pt x="204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3"/>
                </a:lnTo>
                <a:lnTo>
                  <a:pt x="205" y="513"/>
                </a:lnTo>
                <a:lnTo>
                  <a:pt x="205" y="513"/>
                </a:lnTo>
                <a:lnTo>
                  <a:pt x="205" y="513"/>
                </a:lnTo>
                <a:lnTo>
                  <a:pt x="205" y="513"/>
                </a:lnTo>
                <a:lnTo>
                  <a:pt x="205" y="513"/>
                </a:lnTo>
                <a:lnTo>
                  <a:pt x="205" y="513"/>
                </a:lnTo>
                <a:lnTo>
                  <a:pt x="205" y="514"/>
                </a:lnTo>
                <a:lnTo>
                  <a:pt x="205" y="514"/>
                </a:lnTo>
                <a:lnTo>
                  <a:pt x="204" y="514"/>
                </a:lnTo>
                <a:lnTo>
                  <a:pt x="205" y="514"/>
                </a:lnTo>
                <a:lnTo>
                  <a:pt x="205" y="514"/>
                </a:lnTo>
                <a:lnTo>
                  <a:pt x="205" y="514"/>
                </a:lnTo>
                <a:lnTo>
                  <a:pt x="205" y="515"/>
                </a:lnTo>
                <a:lnTo>
                  <a:pt x="205" y="515"/>
                </a:lnTo>
                <a:lnTo>
                  <a:pt x="205" y="515"/>
                </a:lnTo>
                <a:lnTo>
                  <a:pt x="205" y="516"/>
                </a:lnTo>
                <a:lnTo>
                  <a:pt x="205" y="516"/>
                </a:lnTo>
                <a:lnTo>
                  <a:pt x="205" y="516"/>
                </a:lnTo>
                <a:lnTo>
                  <a:pt x="204" y="516"/>
                </a:lnTo>
                <a:lnTo>
                  <a:pt x="204" y="516"/>
                </a:lnTo>
                <a:lnTo>
                  <a:pt x="204" y="516"/>
                </a:lnTo>
                <a:lnTo>
                  <a:pt x="204" y="516"/>
                </a:lnTo>
                <a:lnTo>
                  <a:pt x="204" y="516"/>
                </a:lnTo>
                <a:lnTo>
                  <a:pt x="204" y="516"/>
                </a:lnTo>
                <a:lnTo>
                  <a:pt x="204" y="516"/>
                </a:lnTo>
                <a:lnTo>
                  <a:pt x="204" y="516"/>
                </a:lnTo>
                <a:lnTo>
                  <a:pt x="203" y="516"/>
                </a:lnTo>
                <a:lnTo>
                  <a:pt x="203" y="516"/>
                </a:lnTo>
                <a:lnTo>
                  <a:pt x="203" y="516"/>
                </a:lnTo>
                <a:lnTo>
                  <a:pt x="203" y="516"/>
                </a:lnTo>
                <a:lnTo>
                  <a:pt x="203" y="516"/>
                </a:lnTo>
                <a:lnTo>
                  <a:pt x="203" y="516"/>
                </a:lnTo>
                <a:lnTo>
                  <a:pt x="202" y="516"/>
                </a:lnTo>
                <a:lnTo>
                  <a:pt x="202" y="516"/>
                </a:lnTo>
                <a:lnTo>
                  <a:pt x="202" y="515"/>
                </a:lnTo>
                <a:lnTo>
                  <a:pt x="202" y="515"/>
                </a:lnTo>
                <a:lnTo>
                  <a:pt x="201" y="515"/>
                </a:lnTo>
                <a:lnTo>
                  <a:pt x="201" y="515"/>
                </a:lnTo>
                <a:lnTo>
                  <a:pt x="201" y="515"/>
                </a:lnTo>
                <a:lnTo>
                  <a:pt x="201" y="515"/>
                </a:lnTo>
                <a:lnTo>
                  <a:pt x="200" y="515"/>
                </a:lnTo>
                <a:lnTo>
                  <a:pt x="200" y="515"/>
                </a:lnTo>
                <a:lnTo>
                  <a:pt x="200" y="515"/>
                </a:lnTo>
                <a:lnTo>
                  <a:pt x="200" y="515"/>
                </a:lnTo>
                <a:lnTo>
                  <a:pt x="200" y="515"/>
                </a:lnTo>
                <a:lnTo>
                  <a:pt x="200" y="515"/>
                </a:lnTo>
                <a:lnTo>
                  <a:pt x="200" y="515"/>
                </a:lnTo>
                <a:lnTo>
                  <a:pt x="200" y="515"/>
                </a:lnTo>
                <a:lnTo>
                  <a:pt x="199" y="515"/>
                </a:lnTo>
                <a:lnTo>
                  <a:pt x="199" y="515"/>
                </a:lnTo>
                <a:lnTo>
                  <a:pt x="199" y="515"/>
                </a:lnTo>
                <a:lnTo>
                  <a:pt x="199" y="515"/>
                </a:lnTo>
                <a:lnTo>
                  <a:pt x="199" y="515"/>
                </a:lnTo>
                <a:lnTo>
                  <a:pt x="199" y="515"/>
                </a:lnTo>
                <a:lnTo>
                  <a:pt x="199" y="515"/>
                </a:lnTo>
                <a:lnTo>
                  <a:pt x="199" y="515"/>
                </a:lnTo>
                <a:lnTo>
                  <a:pt x="198" y="515"/>
                </a:lnTo>
                <a:lnTo>
                  <a:pt x="198" y="515"/>
                </a:lnTo>
                <a:lnTo>
                  <a:pt x="198" y="515"/>
                </a:lnTo>
                <a:lnTo>
                  <a:pt x="198" y="515"/>
                </a:lnTo>
                <a:lnTo>
                  <a:pt x="198" y="515"/>
                </a:lnTo>
                <a:lnTo>
                  <a:pt x="198" y="515"/>
                </a:lnTo>
                <a:lnTo>
                  <a:pt x="197" y="515"/>
                </a:lnTo>
                <a:lnTo>
                  <a:pt x="197" y="515"/>
                </a:lnTo>
                <a:lnTo>
                  <a:pt x="197" y="515"/>
                </a:lnTo>
                <a:lnTo>
                  <a:pt x="197" y="515"/>
                </a:lnTo>
                <a:lnTo>
                  <a:pt x="197" y="515"/>
                </a:lnTo>
                <a:lnTo>
                  <a:pt x="196" y="515"/>
                </a:lnTo>
                <a:lnTo>
                  <a:pt x="196" y="515"/>
                </a:lnTo>
                <a:lnTo>
                  <a:pt x="196" y="515"/>
                </a:lnTo>
                <a:lnTo>
                  <a:pt x="195" y="515"/>
                </a:lnTo>
                <a:lnTo>
                  <a:pt x="195" y="515"/>
                </a:lnTo>
                <a:lnTo>
                  <a:pt x="195" y="515"/>
                </a:lnTo>
                <a:lnTo>
                  <a:pt x="195" y="514"/>
                </a:lnTo>
                <a:lnTo>
                  <a:pt x="195" y="514"/>
                </a:lnTo>
                <a:lnTo>
                  <a:pt x="194" y="514"/>
                </a:lnTo>
                <a:lnTo>
                  <a:pt x="194" y="514"/>
                </a:lnTo>
                <a:lnTo>
                  <a:pt x="194" y="514"/>
                </a:lnTo>
                <a:lnTo>
                  <a:pt x="194" y="514"/>
                </a:lnTo>
                <a:lnTo>
                  <a:pt x="194" y="514"/>
                </a:lnTo>
                <a:lnTo>
                  <a:pt x="194" y="514"/>
                </a:lnTo>
                <a:lnTo>
                  <a:pt x="194" y="514"/>
                </a:lnTo>
                <a:lnTo>
                  <a:pt x="194" y="513"/>
                </a:lnTo>
                <a:lnTo>
                  <a:pt x="194" y="513"/>
                </a:lnTo>
                <a:lnTo>
                  <a:pt x="194" y="513"/>
                </a:lnTo>
                <a:lnTo>
                  <a:pt x="194" y="513"/>
                </a:lnTo>
                <a:lnTo>
                  <a:pt x="194" y="512"/>
                </a:lnTo>
                <a:lnTo>
                  <a:pt x="194" y="512"/>
                </a:lnTo>
                <a:lnTo>
                  <a:pt x="194" y="512"/>
                </a:lnTo>
                <a:lnTo>
                  <a:pt x="194" y="512"/>
                </a:lnTo>
                <a:lnTo>
                  <a:pt x="194" y="512"/>
                </a:lnTo>
                <a:lnTo>
                  <a:pt x="194" y="511"/>
                </a:lnTo>
                <a:lnTo>
                  <a:pt x="194" y="511"/>
                </a:lnTo>
                <a:lnTo>
                  <a:pt x="194" y="511"/>
                </a:lnTo>
                <a:lnTo>
                  <a:pt x="194" y="511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09"/>
                </a:lnTo>
                <a:lnTo>
                  <a:pt x="195" y="509"/>
                </a:lnTo>
                <a:lnTo>
                  <a:pt x="195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3" y="509"/>
                </a:lnTo>
                <a:lnTo>
                  <a:pt x="193" y="508"/>
                </a:lnTo>
                <a:lnTo>
                  <a:pt x="193" y="508"/>
                </a:lnTo>
                <a:lnTo>
                  <a:pt x="193" y="508"/>
                </a:lnTo>
                <a:lnTo>
                  <a:pt x="193" y="508"/>
                </a:lnTo>
                <a:lnTo>
                  <a:pt x="193" y="508"/>
                </a:lnTo>
                <a:lnTo>
                  <a:pt x="193" y="508"/>
                </a:lnTo>
                <a:lnTo>
                  <a:pt x="193" y="507"/>
                </a:lnTo>
                <a:lnTo>
                  <a:pt x="193" y="507"/>
                </a:lnTo>
                <a:lnTo>
                  <a:pt x="193" y="507"/>
                </a:lnTo>
                <a:lnTo>
                  <a:pt x="193" y="507"/>
                </a:lnTo>
                <a:lnTo>
                  <a:pt x="192" y="507"/>
                </a:lnTo>
                <a:lnTo>
                  <a:pt x="192" y="507"/>
                </a:lnTo>
                <a:lnTo>
                  <a:pt x="192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6"/>
                </a:lnTo>
                <a:lnTo>
                  <a:pt x="191" y="506"/>
                </a:lnTo>
                <a:lnTo>
                  <a:pt x="191" y="506"/>
                </a:lnTo>
                <a:lnTo>
                  <a:pt x="191" y="506"/>
                </a:lnTo>
                <a:lnTo>
                  <a:pt x="191" y="506"/>
                </a:lnTo>
                <a:lnTo>
                  <a:pt x="191" y="506"/>
                </a:lnTo>
                <a:lnTo>
                  <a:pt x="191" y="506"/>
                </a:lnTo>
                <a:lnTo>
                  <a:pt x="190" y="506"/>
                </a:lnTo>
                <a:lnTo>
                  <a:pt x="190" y="506"/>
                </a:lnTo>
                <a:lnTo>
                  <a:pt x="190" y="506"/>
                </a:lnTo>
                <a:lnTo>
                  <a:pt x="190" y="505"/>
                </a:lnTo>
                <a:lnTo>
                  <a:pt x="190" y="505"/>
                </a:lnTo>
                <a:lnTo>
                  <a:pt x="190" y="505"/>
                </a:lnTo>
                <a:lnTo>
                  <a:pt x="190" y="505"/>
                </a:lnTo>
                <a:lnTo>
                  <a:pt x="190" y="505"/>
                </a:lnTo>
                <a:lnTo>
                  <a:pt x="190" y="505"/>
                </a:lnTo>
                <a:lnTo>
                  <a:pt x="190" y="506"/>
                </a:lnTo>
                <a:lnTo>
                  <a:pt x="190" y="506"/>
                </a:lnTo>
                <a:lnTo>
                  <a:pt x="190" y="506"/>
                </a:lnTo>
                <a:lnTo>
                  <a:pt x="189" y="506"/>
                </a:lnTo>
                <a:lnTo>
                  <a:pt x="189" y="506"/>
                </a:lnTo>
                <a:lnTo>
                  <a:pt x="189" y="506"/>
                </a:lnTo>
                <a:lnTo>
                  <a:pt x="189" y="506"/>
                </a:lnTo>
                <a:lnTo>
                  <a:pt x="189" y="506"/>
                </a:lnTo>
                <a:lnTo>
                  <a:pt x="189" y="506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8" y="507"/>
                </a:lnTo>
                <a:lnTo>
                  <a:pt x="188" y="507"/>
                </a:lnTo>
                <a:lnTo>
                  <a:pt x="188" y="507"/>
                </a:lnTo>
                <a:lnTo>
                  <a:pt x="188" y="507"/>
                </a:lnTo>
                <a:lnTo>
                  <a:pt x="188" y="507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5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4"/>
                </a:lnTo>
                <a:lnTo>
                  <a:pt x="185" y="504"/>
                </a:lnTo>
                <a:lnTo>
                  <a:pt x="184" y="504"/>
                </a:lnTo>
                <a:lnTo>
                  <a:pt x="184" y="504"/>
                </a:lnTo>
                <a:lnTo>
                  <a:pt x="184" y="504"/>
                </a:lnTo>
                <a:lnTo>
                  <a:pt x="184" y="504"/>
                </a:lnTo>
                <a:lnTo>
                  <a:pt x="184" y="504"/>
                </a:lnTo>
                <a:lnTo>
                  <a:pt x="184" y="504"/>
                </a:lnTo>
                <a:lnTo>
                  <a:pt x="183" y="504"/>
                </a:lnTo>
                <a:lnTo>
                  <a:pt x="183" y="504"/>
                </a:lnTo>
                <a:lnTo>
                  <a:pt x="183" y="504"/>
                </a:lnTo>
                <a:lnTo>
                  <a:pt x="183" y="504"/>
                </a:lnTo>
                <a:lnTo>
                  <a:pt x="183" y="504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1" y="502"/>
                </a:lnTo>
                <a:lnTo>
                  <a:pt x="181" y="502"/>
                </a:lnTo>
                <a:lnTo>
                  <a:pt x="181" y="501"/>
                </a:lnTo>
                <a:lnTo>
                  <a:pt x="181" y="501"/>
                </a:lnTo>
                <a:lnTo>
                  <a:pt x="181" y="501"/>
                </a:lnTo>
                <a:lnTo>
                  <a:pt x="181" y="500"/>
                </a:lnTo>
                <a:lnTo>
                  <a:pt x="181" y="500"/>
                </a:lnTo>
                <a:lnTo>
                  <a:pt x="181" y="500"/>
                </a:lnTo>
                <a:lnTo>
                  <a:pt x="181" y="500"/>
                </a:lnTo>
                <a:lnTo>
                  <a:pt x="181" y="500"/>
                </a:lnTo>
                <a:lnTo>
                  <a:pt x="181" y="500"/>
                </a:lnTo>
                <a:lnTo>
                  <a:pt x="181" y="500"/>
                </a:lnTo>
                <a:lnTo>
                  <a:pt x="181" y="499"/>
                </a:lnTo>
                <a:lnTo>
                  <a:pt x="181" y="499"/>
                </a:lnTo>
                <a:lnTo>
                  <a:pt x="181" y="499"/>
                </a:lnTo>
                <a:lnTo>
                  <a:pt x="181" y="499"/>
                </a:lnTo>
                <a:lnTo>
                  <a:pt x="181" y="499"/>
                </a:lnTo>
                <a:lnTo>
                  <a:pt x="181" y="499"/>
                </a:lnTo>
                <a:lnTo>
                  <a:pt x="181" y="498"/>
                </a:lnTo>
                <a:lnTo>
                  <a:pt x="181" y="498"/>
                </a:lnTo>
                <a:lnTo>
                  <a:pt x="181" y="498"/>
                </a:lnTo>
                <a:lnTo>
                  <a:pt x="181" y="498"/>
                </a:lnTo>
                <a:lnTo>
                  <a:pt x="181" y="497"/>
                </a:lnTo>
                <a:lnTo>
                  <a:pt x="181" y="497"/>
                </a:lnTo>
                <a:lnTo>
                  <a:pt x="181" y="497"/>
                </a:lnTo>
                <a:lnTo>
                  <a:pt x="181" y="497"/>
                </a:lnTo>
                <a:lnTo>
                  <a:pt x="180" y="497"/>
                </a:lnTo>
                <a:lnTo>
                  <a:pt x="179" y="497"/>
                </a:lnTo>
                <a:lnTo>
                  <a:pt x="179" y="497"/>
                </a:lnTo>
                <a:lnTo>
                  <a:pt x="179" y="497"/>
                </a:lnTo>
                <a:lnTo>
                  <a:pt x="178" y="496"/>
                </a:lnTo>
                <a:lnTo>
                  <a:pt x="178" y="496"/>
                </a:lnTo>
                <a:lnTo>
                  <a:pt x="178" y="496"/>
                </a:lnTo>
                <a:lnTo>
                  <a:pt x="178" y="495"/>
                </a:lnTo>
                <a:lnTo>
                  <a:pt x="178" y="495"/>
                </a:lnTo>
                <a:lnTo>
                  <a:pt x="178" y="495"/>
                </a:lnTo>
                <a:lnTo>
                  <a:pt x="177" y="495"/>
                </a:lnTo>
                <a:lnTo>
                  <a:pt x="177" y="495"/>
                </a:lnTo>
                <a:lnTo>
                  <a:pt x="177" y="495"/>
                </a:lnTo>
                <a:lnTo>
                  <a:pt x="177" y="495"/>
                </a:lnTo>
                <a:lnTo>
                  <a:pt x="178" y="494"/>
                </a:lnTo>
                <a:lnTo>
                  <a:pt x="178" y="494"/>
                </a:lnTo>
                <a:lnTo>
                  <a:pt x="178" y="494"/>
                </a:lnTo>
                <a:lnTo>
                  <a:pt x="178" y="494"/>
                </a:lnTo>
                <a:lnTo>
                  <a:pt x="178" y="494"/>
                </a:lnTo>
                <a:lnTo>
                  <a:pt x="178" y="494"/>
                </a:lnTo>
                <a:lnTo>
                  <a:pt x="178" y="494"/>
                </a:lnTo>
                <a:lnTo>
                  <a:pt x="178" y="493"/>
                </a:lnTo>
                <a:lnTo>
                  <a:pt x="178" y="493"/>
                </a:lnTo>
                <a:lnTo>
                  <a:pt x="178" y="493"/>
                </a:lnTo>
                <a:lnTo>
                  <a:pt x="178" y="493"/>
                </a:lnTo>
                <a:lnTo>
                  <a:pt x="178" y="493"/>
                </a:lnTo>
                <a:lnTo>
                  <a:pt x="178" y="493"/>
                </a:lnTo>
                <a:lnTo>
                  <a:pt x="178" y="493"/>
                </a:lnTo>
                <a:lnTo>
                  <a:pt x="178" y="493"/>
                </a:lnTo>
                <a:lnTo>
                  <a:pt x="178" y="492"/>
                </a:lnTo>
                <a:lnTo>
                  <a:pt x="178" y="492"/>
                </a:lnTo>
                <a:lnTo>
                  <a:pt x="178" y="492"/>
                </a:lnTo>
                <a:lnTo>
                  <a:pt x="178" y="492"/>
                </a:lnTo>
                <a:lnTo>
                  <a:pt x="178" y="491"/>
                </a:lnTo>
                <a:lnTo>
                  <a:pt x="178" y="491"/>
                </a:lnTo>
                <a:lnTo>
                  <a:pt x="178" y="491"/>
                </a:lnTo>
                <a:lnTo>
                  <a:pt x="178" y="490"/>
                </a:lnTo>
                <a:lnTo>
                  <a:pt x="178" y="490"/>
                </a:lnTo>
                <a:lnTo>
                  <a:pt x="178" y="490"/>
                </a:lnTo>
                <a:lnTo>
                  <a:pt x="178" y="490"/>
                </a:lnTo>
                <a:lnTo>
                  <a:pt x="178" y="490"/>
                </a:lnTo>
                <a:lnTo>
                  <a:pt x="178" y="490"/>
                </a:lnTo>
                <a:lnTo>
                  <a:pt x="178" y="490"/>
                </a:lnTo>
                <a:lnTo>
                  <a:pt x="178" y="489"/>
                </a:lnTo>
                <a:lnTo>
                  <a:pt x="178" y="489"/>
                </a:lnTo>
                <a:lnTo>
                  <a:pt x="178" y="489"/>
                </a:lnTo>
                <a:lnTo>
                  <a:pt x="178" y="489"/>
                </a:lnTo>
                <a:lnTo>
                  <a:pt x="178" y="489"/>
                </a:lnTo>
                <a:lnTo>
                  <a:pt x="178" y="489"/>
                </a:lnTo>
                <a:lnTo>
                  <a:pt x="178" y="489"/>
                </a:lnTo>
                <a:lnTo>
                  <a:pt x="179" y="489"/>
                </a:lnTo>
                <a:lnTo>
                  <a:pt x="179" y="489"/>
                </a:lnTo>
                <a:lnTo>
                  <a:pt x="179" y="489"/>
                </a:lnTo>
                <a:lnTo>
                  <a:pt x="179" y="489"/>
                </a:lnTo>
                <a:lnTo>
                  <a:pt x="180" y="488"/>
                </a:lnTo>
                <a:lnTo>
                  <a:pt x="180" y="488"/>
                </a:lnTo>
                <a:lnTo>
                  <a:pt x="180" y="488"/>
                </a:lnTo>
                <a:lnTo>
                  <a:pt x="180" y="488"/>
                </a:lnTo>
                <a:lnTo>
                  <a:pt x="180" y="488"/>
                </a:lnTo>
                <a:lnTo>
                  <a:pt x="180" y="488"/>
                </a:lnTo>
                <a:lnTo>
                  <a:pt x="181" y="487"/>
                </a:lnTo>
                <a:lnTo>
                  <a:pt x="181" y="487"/>
                </a:lnTo>
                <a:lnTo>
                  <a:pt x="181" y="487"/>
                </a:lnTo>
                <a:lnTo>
                  <a:pt x="181" y="487"/>
                </a:lnTo>
                <a:lnTo>
                  <a:pt x="181" y="486"/>
                </a:lnTo>
                <a:lnTo>
                  <a:pt x="181" y="486"/>
                </a:lnTo>
                <a:lnTo>
                  <a:pt x="181" y="486"/>
                </a:lnTo>
                <a:lnTo>
                  <a:pt x="181" y="486"/>
                </a:lnTo>
                <a:lnTo>
                  <a:pt x="181" y="486"/>
                </a:lnTo>
                <a:lnTo>
                  <a:pt x="181" y="486"/>
                </a:lnTo>
                <a:lnTo>
                  <a:pt x="181" y="486"/>
                </a:lnTo>
                <a:lnTo>
                  <a:pt x="181" y="485"/>
                </a:lnTo>
                <a:lnTo>
                  <a:pt x="181" y="485"/>
                </a:lnTo>
                <a:lnTo>
                  <a:pt x="181" y="485"/>
                </a:lnTo>
                <a:lnTo>
                  <a:pt x="181" y="485"/>
                </a:lnTo>
                <a:lnTo>
                  <a:pt x="181" y="485"/>
                </a:lnTo>
                <a:lnTo>
                  <a:pt x="181" y="484"/>
                </a:lnTo>
                <a:lnTo>
                  <a:pt x="181" y="484"/>
                </a:lnTo>
                <a:lnTo>
                  <a:pt x="181" y="484"/>
                </a:lnTo>
                <a:lnTo>
                  <a:pt x="181" y="483"/>
                </a:lnTo>
                <a:lnTo>
                  <a:pt x="181" y="483"/>
                </a:lnTo>
                <a:lnTo>
                  <a:pt x="181" y="483"/>
                </a:lnTo>
                <a:lnTo>
                  <a:pt x="181" y="483"/>
                </a:lnTo>
                <a:lnTo>
                  <a:pt x="181" y="483"/>
                </a:lnTo>
                <a:lnTo>
                  <a:pt x="181" y="482"/>
                </a:lnTo>
                <a:lnTo>
                  <a:pt x="181" y="482"/>
                </a:lnTo>
                <a:lnTo>
                  <a:pt x="181" y="482"/>
                </a:lnTo>
                <a:lnTo>
                  <a:pt x="181" y="481"/>
                </a:lnTo>
                <a:lnTo>
                  <a:pt x="180" y="481"/>
                </a:lnTo>
                <a:lnTo>
                  <a:pt x="180" y="480"/>
                </a:lnTo>
                <a:lnTo>
                  <a:pt x="180" y="480"/>
                </a:lnTo>
                <a:lnTo>
                  <a:pt x="180" y="480"/>
                </a:lnTo>
                <a:lnTo>
                  <a:pt x="181" y="480"/>
                </a:lnTo>
                <a:lnTo>
                  <a:pt x="181" y="479"/>
                </a:lnTo>
                <a:lnTo>
                  <a:pt x="181" y="479"/>
                </a:lnTo>
                <a:lnTo>
                  <a:pt x="181" y="479"/>
                </a:lnTo>
                <a:lnTo>
                  <a:pt x="181" y="479"/>
                </a:lnTo>
                <a:lnTo>
                  <a:pt x="181" y="479"/>
                </a:lnTo>
                <a:lnTo>
                  <a:pt x="181" y="478"/>
                </a:lnTo>
                <a:lnTo>
                  <a:pt x="181" y="478"/>
                </a:lnTo>
                <a:lnTo>
                  <a:pt x="181" y="478"/>
                </a:lnTo>
                <a:lnTo>
                  <a:pt x="181" y="478"/>
                </a:lnTo>
                <a:lnTo>
                  <a:pt x="181" y="477"/>
                </a:lnTo>
                <a:lnTo>
                  <a:pt x="181" y="477"/>
                </a:lnTo>
                <a:lnTo>
                  <a:pt x="181" y="477"/>
                </a:lnTo>
                <a:lnTo>
                  <a:pt x="182" y="477"/>
                </a:lnTo>
                <a:lnTo>
                  <a:pt x="182" y="477"/>
                </a:lnTo>
                <a:lnTo>
                  <a:pt x="182" y="477"/>
                </a:lnTo>
                <a:lnTo>
                  <a:pt x="182" y="477"/>
                </a:lnTo>
                <a:lnTo>
                  <a:pt x="182" y="476"/>
                </a:lnTo>
                <a:lnTo>
                  <a:pt x="182" y="476"/>
                </a:lnTo>
                <a:lnTo>
                  <a:pt x="182" y="476"/>
                </a:lnTo>
                <a:lnTo>
                  <a:pt x="182" y="476"/>
                </a:lnTo>
                <a:lnTo>
                  <a:pt x="182" y="476"/>
                </a:lnTo>
                <a:lnTo>
                  <a:pt x="182" y="476"/>
                </a:lnTo>
                <a:lnTo>
                  <a:pt x="182" y="476"/>
                </a:lnTo>
                <a:lnTo>
                  <a:pt x="182" y="476"/>
                </a:lnTo>
                <a:lnTo>
                  <a:pt x="183" y="476"/>
                </a:lnTo>
                <a:lnTo>
                  <a:pt x="183" y="476"/>
                </a:lnTo>
                <a:lnTo>
                  <a:pt x="183" y="475"/>
                </a:lnTo>
                <a:lnTo>
                  <a:pt x="183" y="475"/>
                </a:lnTo>
                <a:lnTo>
                  <a:pt x="183" y="475"/>
                </a:lnTo>
                <a:lnTo>
                  <a:pt x="183" y="475"/>
                </a:lnTo>
                <a:lnTo>
                  <a:pt x="183" y="475"/>
                </a:lnTo>
                <a:lnTo>
                  <a:pt x="183" y="475"/>
                </a:lnTo>
                <a:lnTo>
                  <a:pt x="183" y="475"/>
                </a:lnTo>
                <a:lnTo>
                  <a:pt x="183" y="475"/>
                </a:lnTo>
                <a:lnTo>
                  <a:pt x="184" y="475"/>
                </a:lnTo>
                <a:lnTo>
                  <a:pt x="184" y="475"/>
                </a:lnTo>
                <a:lnTo>
                  <a:pt x="184" y="475"/>
                </a:lnTo>
                <a:lnTo>
                  <a:pt x="184" y="475"/>
                </a:lnTo>
                <a:lnTo>
                  <a:pt x="184" y="474"/>
                </a:lnTo>
                <a:lnTo>
                  <a:pt x="184" y="474"/>
                </a:lnTo>
                <a:lnTo>
                  <a:pt x="184" y="474"/>
                </a:lnTo>
                <a:lnTo>
                  <a:pt x="185" y="475"/>
                </a:lnTo>
                <a:lnTo>
                  <a:pt x="185" y="475"/>
                </a:lnTo>
                <a:lnTo>
                  <a:pt x="185" y="475"/>
                </a:lnTo>
                <a:lnTo>
                  <a:pt x="185" y="475"/>
                </a:lnTo>
                <a:lnTo>
                  <a:pt x="185" y="475"/>
                </a:lnTo>
                <a:lnTo>
                  <a:pt x="186" y="475"/>
                </a:lnTo>
                <a:lnTo>
                  <a:pt x="186" y="475"/>
                </a:lnTo>
                <a:lnTo>
                  <a:pt x="186" y="475"/>
                </a:lnTo>
                <a:lnTo>
                  <a:pt x="186" y="475"/>
                </a:lnTo>
                <a:lnTo>
                  <a:pt x="186" y="475"/>
                </a:lnTo>
                <a:lnTo>
                  <a:pt x="187" y="475"/>
                </a:lnTo>
                <a:lnTo>
                  <a:pt x="187" y="475"/>
                </a:lnTo>
                <a:lnTo>
                  <a:pt x="187" y="474"/>
                </a:lnTo>
                <a:lnTo>
                  <a:pt x="187" y="474"/>
                </a:lnTo>
                <a:lnTo>
                  <a:pt x="187" y="474"/>
                </a:lnTo>
                <a:lnTo>
                  <a:pt x="187" y="473"/>
                </a:lnTo>
                <a:lnTo>
                  <a:pt x="187" y="473"/>
                </a:lnTo>
                <a:lnTo>
                  <a:pt x="187" y="473"/>
                </a:lnTo>
                <a:lnTo>
                  <a:pt x="186" y="473"/>
                </a:lnTo>
                <a:lnTo>
                  <a:pt x="186" y="473"/>
                </a:lnTo>
                <a:lnTo>
                  <a:pt x="185" y="472"/>
                </a:lnTo>
                <a:lnTo>
                  <a:pt x="185" y="472"/>
                </a:lnTo>
                <a:lnTo>
                  <a:pt x="184" y="472"/>
                </a:lnTo>
                <a:lnTo>
                  <a:pt x="184" y="472"/>
                </a:lnTo>
                <a:lnTo>
                  <a:pt x="184" y="472"/>
                </a:lnTo>
                <a:lnTo>
                  <a:pt x="184" y="472"/>
                </a:lnTo>
                <a:lnTo>
                  <a:pt x="184" y="472"/>
                </a:lnTo>
                <a:lnTo>
                  <a:pt x="184" y="472"/>
                </a:lnTo>
                <a:lnTo>
                  <a:pt x="184" y="472"/>
                </a:lnTo>
                <a:lnTo>
                  <a:pt x="184" y="472"/>
                </a:lnTo>
                <a:lnTo>
                  <a:pt x="183" y="472"/>
                </a:lnTo>
                <a:lnTo>
                  <a:pt x="183" y="472"/>
                </a:lnTo>
                <a:lnTo>
                  <a:pt x="183" y="473"/>
                </a:lnTo>
                <a:lnTo>
                  <a:pt x="183" y="473"/>
                </a:lnTo>
                <a:lnTo>
                  <a:pt x="183" y="473"/>
                </a:lnTo>
                <a:lnTo>
                  <a:pt x="182" y="473"/>
                </a:lnTo>
                <a:lnTo>
                  <a:pt x="182" y="473"/>
                </a:lnTo>
                <a:lnTo>
                  <a:pt x="182" y="473"/>
                </a:lnTo>
                <a:lnTo>
                  <a:pt x="182" y="473"/>
                </a:lnTo>
                <a:lnTo>
                  <a:pt x="182" y="473"/>
                </a:lnTo>
                <a:lnTo>
                  <a:pt x="182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79" y="473"/>
                </a:lnTo>
                <a:lnTo>
                  <a:pt x="179" y="473"/>
                </a:lnTo>
                <a:lnTo>
                  <a:pt x="179" y="473"/>
                </a:lnTo>
                <a:lnTo>
                  <a:pt x="179" y="473"/>
                </a:lnTo>
                <a:lnTo>
                  <a:pt x="179" y="473"/>
                </a:lnTo>
                <a:lnTo>
                  <a:pt x="179" y="473"/>
                </a:lnTo>
                <a:lnTo>
                  <a:pt x="179" y="473"/>
                </a:lnTo>
                <a:lnTo>
                  <a:pt x="178" y="473"/>
                </a:lnTo>
                <a:lnTo>
                  <a:pt x="178" y="473"/>
                </a:lnTo>
                <a:lnTo>
                  <a:pt x="178" y="473"/>
                </a:lnTo>
                <a:lnTo>
                  <a:pt x="178" y="473"/>
                </a:lnTo>
                <a:lnTo>
                  <a:pt x="178" y="472"/>
                </a:lnTo>
                <a:lnTo>
                  <a:pt x="178" y="472"/>
                </a:lnTo>
                <a:lnTo>
                  <a:pt x="177" y="472"/>
                </a:lnTo>
                <a:lnTo>
                  <a:pt x="177" y="472"/>
                </a:lnTo>
                <a:lnTo>
                  <a:pt x="177" y="472"/>
                </a:lnTo>
                <a:lnTo>
                  <a:pt x="177" y="472"/>
                </a:lnTo>
                <a:lnTo>
                  <a:pt x="177" y="472"/>
                </a:lnTo>
                <a:lnTo>
                  <a:pt x="176" y="472"/>
                </a:lnTo>
                <a:lnTo>
                  <a:pt x="176" y="472"/>
                </a:lnTo>
                <a:lnTo>
                  <a:pt x="176" y="472"/>
                </a:lnTo>
                <a:lnTo>
                  <a:pt x="176" y="472"/>
                </a:lnTo>
                <a:lnTo>
                  <a:pt x="175" y="472"/>
                </a:lnTo>
                <a:lnTo>
                  <a:pt x="175" y="472"/>
                </a:lnTo>
                <a:lnTo>
                  <a:pt x="175" y="472"/>
                </a:lnTo>
                <a:lnTo>
                  <a:pt x="175" y="472"/>
                </a:lnTo>
                <a:lnTo>
                  <a:pt x="175" y="471"/>
                </a:lnTo>
                <a:lnTo>
                  <a:pt x="175" y="471"/>
                </a:lnTo>
                <a:lnTo>
                  <a:pt x="175" y="471"/>
                </a:lnTo>
                <a:lnTo>
                  <a:pt x="175" y="471"/>
                </a:lnTo>
                <a:lnTo>
                  <a:pt x="175" y="471"/>
                </a:lnTo>
                <a:lnTo>
                  <a:pt x="175" y="471"/>
                </a:lnTo>
                <a:lnTo>
                  <a:pt x="174" y="471"/>
                </a:lnTo>
                <a:lnTo>
                  <a:pt x="174" y="471"/>
                </a:lnTo>
                <a:lnTo>
                  <a:pt x="174" y="471"/>
                </a:lnTo>
                <a:lnTo>
                  <a:pt x="174" y="471"/>
                </a:lnTo>
                <a:lnTo>
                  <a:pt x="174" y="470"/>
                </a:lnTo>
                <a:lnTo>
                  <a:pt x="174" y="470"/>
                </a:lnTo>
                <a:lnTo>
                  <a:pt x="174" y="471"/>
                </a:lnTo>
                <a:lnTo>
                  <a:pt x="173" y="471"/>
                </a:lnTo>
                <a:lnTo>
                  <a:pt x="173" y="471"/>
                </a:lnTo>
                <a:lnTo>
                  <a:pt x="173" y="471"/>
                </a:lnTo>
                <a:lnTo>
                  <a:pt x="173" y="471"/>
                </a:lnTo>
                <a:lnTo>
                  <a:pt x="173" y="471"/>
                </a:lnTo>
                <a:lnTo>
                  <a:pt x="173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1" y="471"/>
                </a:lnTo>
                <a:lnTo>
                  <a:pt x="171" y="471"/>
                </a:lnTo>
                <a:lnTo>
                  <a:pt x="171" y="472"/>
                </a:lnTo>
                <a:lnTo>
                  <a:pt x="171" y="472"/>
                </a:lnTo>
                <a:lnTo>
                  <a:pt x="171" y="472"/>
                </a:lnTo>
                <a:lnTo>
                  <a:pt x="171" y="472"/>
                </a:lnTo>
                <a:lnTo>
                  <a:pt x="171" y="472"/>
                </a:lnTo>
                <a:lnTo>
                  <a:pt x="171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69" y="472"/>
                </a:lnTo>
                <a:lnTo>
                  <a:pt x="169" y="473"/>
                </a:lnTo>
                <a:lnTo>
                  <a:pt x="169" y="473"/>
                </a:lnTo>
                <a:lnTo>
                  <a:pt x="169" y="473"/>
                </a:lnTo>
                <a:lnTo>
                  <a:pt x="169" y="473"/>
                </a:lnTo>
                <a:lnTo>
                  <a:pt x="169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5"/>
                </a:lnTo>
                <a:lnTo>
                  <a:pt x="167" y="475"/>
                </a:lnTo>
                <a:lnTo>
                  <a:pt x="167" y="475"/>
                </a:lnTo>
                <a:lnTo>
                  <a:pt x="167" y="475"/>
                </a:lnTo>
                <a:lnTo>
                  <a:pt x="167" y="475"/>
                </a:lnTo>
                <a:lnTo>
                  <a:pt x="167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5" y="476"/>
                </a:lnTo>
                <a:lnTo>
                  <a:pt x="165" y="476"/>
                </a:lnTo>
                <a:lnTo>
                  <a:pt x="165" y="476"/>
                </a:lnTo>
                <a:lnTo>
                  <a:pt x="165" y="476"/>
                </a:lnTo>
                <a:lnTo>
                  <a:pt x="165" y="476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8"/>
                </a:lnTo>
                <a:lnTo>
                  <a:pt x="165" y="478"/>
                </a:lnTo>
                <a:lnTo>
                  <a:pt x="165" y="478"/>
                </a:lnTo>
                <a:lnTo>
                  <a:pt x="165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9"/>
                </a:lnTo>
                <a:lnTo>
                  <a:pt x="164" y="479"/>
                </a:lnTo>
                <a:lnTo>
                  <a:pt x="164" y="479"/>
                </a:lnTo>
                <a:lnTo>
                  <a:pt x="164" y="479"/>
                </a:lnTo>
                <a:lnTo>
                  <a:pt x="164" y="479"/>
                </a:lnTo>
                <a:lnTo>
                  <a:pt x="164" y="479"/>
                </a:lnTo>
                <a:lnTo>
                  <a:pt x="164" y="479"/>
                </a:lnTo>
                <a:lnTo>
                  <a:pt x="164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2" y="479"/>
                </a:lnTo>
                <a:lnTo>
                  <a:pt x="162" y="479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8" y="482"/>
                </a:lnTo>
                <a:lnTo>
                  <a:pt x="158" y="482"/>
                </a:lnTo>
                <a:lnTo>
                  <a:pt x="158" y="482"/>
                </a:lnTo>
                <a:lnTo>
                  <a:pt x="158" y="482"/>
                </a:lnTo>
                <a:lnTo>
                  <a:pt x="158" y="482"/>
                </a:lnTo>
                <a:lnTo>
                  <a:pt x="158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6" y="482"/>
                </a:lnTo>
                <a:lnTo>
                  <a:pt x="156" y="482"/>
                </a:lnTo>
                <a:lnTo>
                  <a:pt x="156" y="482"/>
                </a:lnTo>
                <a:lnTo>
                  <a:pt x="156" y="482"/>
                </a:lnTo>
                <a:lnTo>
                  <a:pt x="156" y="483"/>
                </a:lnTo>
                <a:lnTo>
                  <a:pt x="156" y="483"/>
                </a:lnTo>
                <a:lnTo>
                  <a:pt x="155" y="482"/>
                </a:lnTo>
                <a:lnTo>
                  <a:pt x="155" y="482"/>
                </a:lnTo>
                <a:lnTo>
                  <a:pt x="155" y="482"/>
                </a:lnTo>
                <a:lnTo>
                  <a:pt x="154" y="482"/>
                </a:lnTo>
                <a:lnTo>
                  <a:pt x="154" y="482"/>
                </a:lnTo>
                <a:lnTo>
                  <a:pt x="154" y="481"/>
                </a:lnTo>
                <a:lnTo>
                  <a:pt x="154" y="481"/>
                </a:lnTo>
                <a:lnTo>
                  <a:pt x="154" y="481"/>
                </a:lnTo>
                <a:lnTo>
                  <a:pt x="154" y="481"/>
                </a:lnTo>
                <a:lnTo>
                  <a:pt x="154" y="481"/>
                </a:lnTo>
                <a:lnTo>
                  <a:pt x="153" y="481"/>
                </a:lnTo>
                <a:lnTo>
                  <a:pt x="153" y="481"/>
                </a:lnTo>
                <a:lnTo>
                  <a:pt x="153" y="481"/>
                </a:lnTo>
                <a:lnTo>
                  <a:pt x="153" y="481"/>
                </a:lnTo>
                <a:lnTo>
                  <a:pt x="153" y="481"/>
                </a:lnTo>
                <a:lnTo>
                  <a:pt x="153" y="481"/>
                </a:lnTo>
                <a:lnTo>
                  <a:pt x="153" y="481"/>
                </a:lnTo>
                <a:lnTo>
                  <a:pt x="153" y="481"/>
                </a:lnTo>
                <a:lnTo>
                  <a:pt x="152" y="481"/>
                </a:lnTo>
                <a:lnTo>
                  <a:pt x="152" y="481"/>
                </a:lnTo>
                <a:lnTo>
                  <a:pt x="152" y="481"/>
                </a:lnTo>
                <a:lnTo>
                  <a:pt x="152" y="481"/>
                </a:lnTo>
                <a:lnTo>
                  <a:pt x="152" y="481"/>
                </a:lnTo>
                <a:lnTo>
                  <a:pt x="152" y="481"/>
                </a:lnTo>
                <a:lnTo>
                  <a:pt x="152" y="481"/>
                </a:lnTo>
                <a:lnTo>
                  <a:pt x="151" y="481"/>
                </a:lnTo>
                <a:lnTo>
                  <a:pt x="151" y="481"/>
                </a:lnTo>
                <a:lnTo>
                  <a:pt x="151" y="481"/>
                </a:lnTo>
                <a:lnTo>
                  <a:pt x="151" y="481"/>
                </a:lnTo>
                <a:lnTo>
                  <a:pt x="151" y="481"/>
                </a:lnTo>
                <a:lnTo>
                  <a:pt x="151" y="481"/>
                </a:lnTo>
                <a:lnTo>
                  <a:pt x="151" y="481"/>
                </a:lnTo>
                <a:lnTo>
                  <a:pt x="150" y="481"/>
                </a:lnTo>
                <a:lnTo>
                  <a:pt x="150" y="481"/>
                </a:lnTo>
                <a:lnTo>
                  <a:pt x="150" y="481"/>
                </a:lnTo>
                <a:lnTo>
                  <a:pt x="150" y="482"/>
                </a:lnTo>
                <a:lnTo>
                  <a:pt x="150" y="482"/>
                </a:lnTo>
                <a:lnTo>
                  <a:pt x="150" y="482"/>
                </a:lnTo>
                <a:lnTo>
                  <a:pt x="150" y="482"/>
                </a:lnTo>
                <a:lnTo>
                  <a:pt x="150" y="482"/>
                </a:lnTo>
                <a:lnTo>
                  <a:pt x="150" y="482"/>
                </a:lnTo>
                <a:lnTo>
                  <a:pt x="150" y="482"/>
                </a:lnTo>
                <a:lnTo>
                  <a:pt x="149" y="482"/>
                </a:lnTo>
                <a:lnTo>
                  <a:pt x="149" y="482"/>
                </a:lnTo>
                <a:lnTo>
                  <a:pt x="149" y="481"/>
                </a:lnTo>
                <a:lnTo>
                  <a:pt x="149" y="481"/>
                </a:lnTo>
                <a:lnTo>
                  <a:pt x="149" y="482"/>
                </a:lnTo>
                <a:lnTo>
                  <a:pt x="149" y="482"/>
                </a:lnTo>
                <a:lnTo>
                  <a:pt x="149" y="482"/>
                </a:lnTo>
                <a:lnTo>
                  <a:pt x="149" y="482"/>
                </a:lnTo>
                <a:lnTo>
                  <a:pt x="149" y="482"/>
                </a:lnTo>
                <a:lnTo>
                  <a:pt x="149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6" y="481"/>
                </a:lnTo>
                <a:lnTo>
                  <a:pt x="146" y="481"/>
                </a:lnTo>
                <a:lnTo>
                  <a:pt x="146" y="481"/>
                </a:lnTo>
                <a:lnTo>
                  <a:pt x="145" y="481"/>
                </a:lnTo>
                <a:lnTo>
                  <a:pt x="145" y="481"/>
                </a:lnTo>
                <a:lnTo>
                  <a:pt x="145" y="481"/>
                </a:lnTo>
                <a:lnTo>
                  <a:pt x="145" y="481"/>
                </a:lnTo>
                <a:lnTo>
                  <a:pt x="145" y="481"/>
                </a:lnTo>
                <a:lnTo>
                  <a:pt x="145" y="481"/>
                </a:lnTo>
                <a:lnTo>
                  <a:pt x="145" y="481"/>
                </a:lnTo>
                <a:lnTo>
                  <a:pt x="145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39" y="481"/>
                </a:lnTo>
                <a:lnTo>
                  <a:pt x="139" y="481"/>
                </a:lnTo>
                <a:lnTo>
                  <a:pt x="139" y="481"/>
                </a:lnTo>
                <a:lnTo>
                  <a:pt x="139" y="481"/>
                </a:lnTo>
                <a:lnTo>
                  <a:pt x="139" y="481"/>
                </a:lnTo>
                <a:lnTo>
                  <a:pt x="139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7" y="481"/>
                </a:lnTo>
                <a:lnTo>
                  <a:pt x="137" y="481"/>
                </a:lnTo>
                <a:lnTo>
                  <a:pt x="137" y="481"/>
                </a:lnTo>
                <a:lnTo>
                  <a:pt x="137" y="481"/>
                </a:lnTo>
                <a:lnTo>
                  <a:pt x="137" y="481"/>
                </a:lnTo>
                <a:lnTo>
                  <a:pt x="137" y="481"/>
                </a:lnTo>
                <a:lnTo>
                  <a:pt x="137" y="481"/>
                </a:lnTo>
                <a:lnTo>
                  <a:pt x="137" y="481"/>
                </a:lnTo>
                <a:lnTo>
                  <a:pt x="136" y="480"/>
                </a:lnTo>
                <a:lnTo>
                  <a:pt x="136" y="480"/>
                </a:lnTo>
                <a:lnTo>
                  <a:pt x="136" y="480"/>
                </a:lnTo>
                <a:lnTo>
                  <a:pt x="136" y="480"/>
                </a:lnTo>
                <a:lnTo>
                  <a:pt x="136" y="480"/>
                </a:lnTo>
                <a:lnTo>
                  <a:pt x="136" y="480"/>
                </a:lnTo>
                <a:lnTo>
                  <a:pt x="135" y="480"/>
                </a:lnTo>
                <a:lnTo>
                  <a:pt x="135" y="480"/>
                </a:lnTo>
                <a:lnTo>
                  <a:pt x="135" y="480"/>
                </a:lnTo>
                <a:lnTo>
                  <a:pt x="135" y="479"/>
                </a:lnTo>
                <a:lnTo>
                  <a:pt x="134" y="479"/>
                </a:lnTo>
                <a:lnTo>
                  <a:pt x="134" y="479"/>
                </a:lnTo>
                <a:lnTo>
                  <a:pt x="134" y="478"/>
                </a:lnTo>
                <a:lnTo>
                  <a:pt x="134" y="478"/>
                </a:lnTo>
                <a:lnTo>
                  <a:pt x="134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7"/>
                </a:lnTo>
                <a:lnTo>
                  <a:pt x="134" y="477"/>
                </a:lnTo>
                <a:lnTo>
                  <a:pt x="134" y="477"/>
                </a:lnTo>
                <a:lnTo>
                  <a:pt x="134" y="477"/>
                </a:lnTo>
                <a:lnTo>
                  <a:pt x="134" y="477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5"/>
                </a:lnTo>
                <a:lnTo>
                  <a:pt x="135" y="475"/>
                </a:lnTo>
                <a:lnTo>
                  <a:pt x="135" y="475"/>
                </a:lnTo>
                <a:lnTo>
                  <a:pt x="135" y="475"/>
                </a:lnTo>
                <a:lnTo>
                  <a:pt x="135" y="475"/>
                </a:lnTo>
                <a:lnTo>
                  <a:pt x="135" y="475"/>
                </a:lnTo>
                <a:lnTo>
                  <a:pt x="135" y="475"/>
                </a:lnTo>
                <a:lnTo>
                  <a:pt x="135" y="475"/>
                </a:lnTo>
                <a:lnTo>
                  <a:pt x="135" y="474"/>
                </a:lnTo>
                <a:lnTo>
                  <a:pt x="135" y="474"/>
                </a:lnTo>
                <a:lnTo>
                  <a:pt x="135" y="474"/>
                </a:lnTo>
                <a:lnTo>
                  <a:pt x="135" y="474"/>
                </a:lnTo>
                <a:lnTo>
                  <a:pt x="135" y="474"/>
                </a:lnTo>
                <a:lnTo>
                  <a:pt x="135" y="474"/>
                </a:lnTo>
                <a:lnTo>
                  <a:pt x="136" y="474"/>
                </a:lnTo>
                <a:lnTo>
                  <a:pt x="136" y="474"/>
                </a:lnTo>
                <a:lnTo>
                  <a:pt x="136" y="474"/>
                </a:lnTo>
                <a:lnTo>
                  <a:pt x="136" y="473"/>
                </a:lnTo>
                <a:lnTo>
                  <a:pt x="136" y="473"/>
                </a:lnTo>
                <a:lnTo>
                  <a:pt x="136" y="473"/>
                </a:lnTo>
                <a:lnTo>
                  <a:pt x="136" y="473"/>
                </a:lnTo>
                <a:lnTo>
                  <a:pt x="136" y="473"/>
                </a:lnTo>
                <a:lnTo>
                  <a:pt x="136" y="473"/>
                </a:lnTo>
                <a:lnTo>
                  <a:pt x="136" y="473"/>
                </a:lnTo>
                <a:lnTo>
                  <a:pt x="136" y="472"/>
                </a:lnTo>
                <a:lnTo>
                  <a:pt x="136" y="472"/>
                </a:lnTo>
                <a:lnTo>
                  <a:pt x="136" y="472"/>
                </a:lnTo>
                <a:lnTo>
                  <a:pt x="136" y="472"/>
                </a:lnTo>
                <a:lnTo>
                  <a:pt x="136" y="471"/>
                </a:lnTo>
                <a:lnTo>
                  <a:pt x="136" y="471"/>
                </a:lnTo>
                <a:lnTo>
                  <a:pt x="136" y="471"/>
                </a:lnTo>
                <a:lnTo>
                  <a:pt x="136" y="471"/>
                </a:lnTo>
                <a:lnTo>
                  <a:pt x="136" y="471"/>
                </a:lnTo>
                <a:lnTo>
                  <a:pt x="136" y="471"/>
                </a:lnTo>
                <a:lnTo>
                  <a:pt x="136" y="471"/>
                </a:lnTo>
                <a:lnTo>
                  <a:pt x="136" y="470"/>
                </a:lnTo>
                <a:lnTo>
                  <a:pt x="136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69"/>
                </a:lnTo>
                <a:lnTo>
                  <a:pt x="137" y="469"/>
                </a:lnTo>
                <a:lnTo>
                  <a:pt x="137" y="469"/>
                </a:lnTo>
                <a:lnTo>
                  <a:pt x="137" y="469"/>
                </a:lnTo>
                <a:lnTo>
                  <a:pt x="137" y="469"/>
                </a:lnTo>
                <a:lnTo>
                  <a:pt x="137" y="469"/>
                </a:lnTo>
                <a:lnTo>
                  <a:pt x="137" y="468"/>
                </a:lnTo>
                <a:lnTo>
                  <a:pt x="137" y="468"/>
                </a:lnTo>
                <a:lnTo>
                  <a:pt x="137" y="468"/>
                </a:lnTo>
                <a:lnTo>
                  <a:pt x="137" y="468"/>
                </a:lnTo>
                <a:lnTo>
                  <a:pt x="137" y="468"/>
                </a:lnTo>
                <a:lnTo>
                  <a:pt x="137" y="468"/>
                </a:lnTo>
                <a:lnTo>
                  <a:pt x="137" y="467"/>
                </a:lnTo>
                <a:lnTo>
                  <a:pt x="137" y="467"/>
                </a:lnTo>
                <a:lnTo>
                  <a:pt x="137" y="467"/>
                </a:lnTo>
                <a:lnTo>
                  <a:pt x="137" y="467"/>
                </a:lnTo>
                <a:lnTo>
                  <a:pt x="137" y="467"/>
                </a:lnTo>
                <a:lnTo>
                  <a:pt x="137" y="466"/>
                </a:lnTo>
                <a:lnTo>
                  <a:pt x="137" y="466"/>
                </a:lnTo>
                <a:lnTo>
                  <a:pt x="137" y="466"/>
                </a:lnTo>
                <a:lnTo>
                  <a:pt x="137" y="466"/>
                </a:lnTo>
                <a:lnTo>
                  <a:pt x="137" y="466"/>
                </a:lnTo>
                <a:lnTo>
                  <a:pt x="137" y="466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4"/>
                </a:lnTo>
                <a:lnTo>
                  <a:pt x="137" y="464"/>
                </a:lnTo>
                <a:lnTo>
                  <a:pt x="137" y="464"/>
                </a:lnTo>
                <a:lnTo>
                  <a:pt x="136" y="464"/>
                </a:lnTo>
                <a:lnTo>
                  <a:pt x="136" y="464"/>
                </a:lnTo>
                <a:lnTo>
                  <a:pt x="136" y="464"/>
                </a:lnTo>
                <a:lnTo>
                  <a:pt x="136" y="464"/>
                </a:lnTo>
                <a:lnTo>
                  <a:pt x="136" y="464"/>
                </a:lnTo>
                <a:lnTo>
                  <a:pt x="136" y="464"/>
                </a:lnTo>
                <a:lnTo>
                  <a:pt x="136" y="463"/>
                </a:lnTo>
                <a:lnTo>
                  <a:pt x="136" y="463"/>
                </a:lnTo>
                <a:lnTo>
                  <a:pt x="136" y="463"/>
                </a:lnTo>
                <a:lnTo>
                  <a:pt x="135" y="463"/>
                </a:lnTo>
                <a:lnTo>
                  <a:pt x="135" y="463"/>
                </a:lnTo>
                <a:lnTo>
                  <a:pt x="135" y="463"/>
                </a:lnTo>
                <a:lnTo>
                  <a:pt x="135" y="462"/>
                </a:lnTo>
                <a:lnTo>
                  <a:pt x="135" y="462"/>
                </a:lnTo>
                <a:lnTo>
                  <a:pt x="135" y="462"/>
                </a:lnTo>
                <a:lnTo>
                  <a:pt x="135" y="462"/>
                </a:lnTo>
                <a:lnTo>
                  <a:pt x="135" y="462"/>
                </a:lnTo>
                <a:lnTo>
                  <a:pt x="134" y="462"/>
                </a:lnTo>
                <a:lnTo>
                  <a:pt x="134" y="462"/>
                </a:lnTo>
                <a:lnTo>
                  <a:pt x="134" y="461"/>
                </a:lnTo>
                <a:lnTo>
                  <a:pt x="134" y="461"/>
                </a:lnTo>
                <a:lnTo>
                  <a:pt x="134" y="461"/>
                </a:lnTo>
                <a:lnTo>
                  <a:pt x="133" y="461"/>
                </a:lnTo>
                <a:lnTo>
                  <a:pt x="133" y="461"/>
                </a:lnTo>
                <a:lnTo>
                  <a:pt x="133" y="461"/>
                </a:lnTo>
                <a:lnTo>
                  <a:pt x="133" y="461"/>
                </a:lnTo>
                <a:lnTo>
                  <a:pt x="133" y="461"/>
                </a:lnTo>
                <a:lnTo>
                  <a:pt x="132" y="461"/>
                </a:lnTo>
                <a:lnTo>
                  <a:pt x="132" y="461"/>
                </a:lnTo>
                <a:lnTo>
                  <a:pt x="132" y="461"/>
                </a:lnTo>
                <a:lnTo>
                  <a:pt x="132" y="461"/>
                </a:lnTo>
                <a:lnTo>
                  <a:pt x="132" y="460"/>
                </a:lnTo>
                <a:lnTo>
                  <a:pt x="132" y="460"/>
                </a:lnTo>
                <a:lnTo>
                  <a:pt x="132" y="460"/>
                </a:lnTo>
                <a:lnTo>
                  <a:pt x="132" y="460"/>
                </a:lnTo>
                <a:lnTo>
                  <a:pt x="132" y="459"/>
                </a:lnTo>
                <a:lnTo>
                  <a:pt x="132" y="459"/>
                </a:lnTo>
                <a:lnTo>
                  <a:pt x="131" y="459"/>
                </a:lnTo>
                <a:lnTo>
                  <a:pt x="131" y="459"/>
                </a:lnTo>
                <a:lnTo>
                  <a:pt x="131" y="459"/>
                </a:lnTo>
                <a:lnTo>
                  <a:pt x="131" y="459"/>
                </a:lnTo>
                <a:lnTo>
                  <a:pt x="131" y="459"/>
                </a:lnTo>
                <a:lnTo>
                  <a:pt x="131" y="459"/>
                </a:lnTo>
                <a:lnTo>
                  <a:pt x="131" y="458"/>
                </a:lnTo>
                <a:lnTo>
                  <a:pt x="131" y="458"/>
                </a:lnTo>
                <a:lnTo>
                  <a:pt x="131" y="458"/>
                </a:lnTo>
                <a:lnTo>
                  <a:pt x="131" y="457"/>
                </a:lnTo>
                <a:lnTo>
                  <a:pt x="131" y="457"/>
                </a:lnTo>
                <a:lnTo>
                  <a:pt x="131" y="457"/>
                </a:lnTo>
                <a:lnTo>
                  <a:pt x="131" y="457"/>
                </a:lnTo>
                <a:lnTo>
                  <a:pt x="131" y="458"/>
                </a:lnTo>
                <a:lnTo>
                  <a:pt x="131" y="458"/>
                </a:lnTo>
                <a:lnTo>
                  <a:pt x="130" y="458"/>
                </a:lnTo>
                <a:lnTo>
                  <a:pt x="130" y="459"/>
                </a:lnTo>
                <a:lnTo>
                  <a:pt x="130" y="459"/>
                </a:lnTo>
                <a:lnTo>
                  <a:pt x="129" y="459"/>
                </a:lnTo>
                <a:lnTo>
                  <a:pt x="129" y="459"/>
                </a:lnTo>
                <a:lnTo>
                  <a:pt x="129" y="459"/>
                </a:lnTo>
                <a:lnTo>
                  <a:pt x="129" y="459"/>
                </a:lnTo>
                <a:lnTo>
                  <a:pt x="129" y="459"/>
                </a:lnTo>
                <a:lnTo>
                  <a:pt x="128" y="459"/>
                </a:lnTo>
                <a:lnTo>
                  <a:pt x="128" y="459"/>
                </a:lnTo>
                <a:lnTo>
                  <a:pt x="128" y="459"/>
                </a:lnTo>
                <a:lnTo>
                  <a:pt x="128" y="459"/>
                </a:lnTo>
                <a:lnTo>
                  <a:pt x="127" y="459"/>
                </a:lnTo>
                <a:lnTo>
                  <a:pt x="127" y="459"/>
                </a:lnTo>
                <a:lnTo>
                  <a:pt x="127" y="459"/>
                </a:lnTo>
                <a:lnTo>
                  <a:pt x="127" y="459"/>
                </a:lnTo>
                <a:lnTo>
                  <a:pt x="127" y="459"/>
                </a:lnTo>
                <a:lnTo>
                  <a:pt x="127" y="459"/>
                </a:lnTo>
                <a:lnTo>
                  <a:pt x="127" y="459"/>
                </a:lnTo>
                <a:lnTo>
                  <a:pt x="126" y="459"/>
                </a:lnTo>
                <a:lnTo>
                  <a:pt x="126" y="459"/>
                </a:lnTo>
                <a:lnTo>
                  <a:pt x="126" y="459"/>
                </a:lnTo>
                <a:lnTo>
                  <a:pt x="126" y="459"/>
                </a:lnTo>
                <a:lnTo>
                  <a:pt x="125" y="459"/>
                </a:lnTo>
                <a:lnTo>
                  <a:pt x="125" y="459"/>
                </a:lnTo>
                <a:lnTo>
                  <a:pt x="125" y="459"/>
                </a:lnTo>
                <a:lnTo>
                  <a:pt x="125" y="459"/>
                </a:lnTo>
                <a:lnTo>
                  <a:pt x="125" y="459"/>
                </a:lnTo>
                <a:lnTo>
                  <a:pt x="125" y="459"/>
                </a:lnTo>
                <a:lnTo>
                  <a:pt x="124" y="459"/>
                </a:lnTo>
                <a:lnTo>
                  <a:pt x="124" y="459"/>
                </a:lnTo>
                <a:lnTo>
                  <a:pt x="124" y="459"/>
                </a:lnTo>
                <a:lnTo>
                  <a:pt x="124" y="459"/>
                </a:lnTo>
                <a:lnTo>
                  <a:pt x="124" y="459"/>
                </a:lnTo>
                <a:lnTo>
                  <a:pt x="124" y="459"/>
                </a:lnTo>
                <a:lnTo>
                  <a:pt x="123" y="459"/>
                </a:lnTo>
                <a:lnTo>
                  <a:pt x="123" y="459"/>
                </a:lnTo>
                <a:lnTo>
                  <a:pt x="123" y="459"/>
                </a:lnTo>
                <a:lnTo>
                  <a:pt x="123" y="458"/>
                </a:lnTo>
                <a:lnTo>
                  <a:pt x="123" y="458"/>
                </a:lnTo>
                <a:lnTo>
                  <a:pt x="123" y="458"/>
                </a:lnTo>
                <a:lnTo>
                  <a:pt x="122" y="459"/>
                </a:lnTo>
                <a:lnTo>
                  <a:pt x="122" y="459"/>
                </a:lnTo>
                <a:lnTo>
                  <a:pt x="122" y="459"/>
                </a:lnTo>
                <a:lnTo>
                  <a:pt x="122" y="459"/>
                </a:lnTo>
                <a:lnTo>
                  <a:pt x="122" y="459"/>
                </a:lnTo>
                <a:lnTo>
                  <a:pt x="122" y="459"/>
                </a:lnTo>
                <a:lnTo>
                  <a:pt x="121" y="459"/>
                </a:lnTo>
                <a:lnTo>
                  <a:pt x="121" y="459"/>
                </a:lnTo>
                <a:lnTo>
                  <a:pt x="121" y="459"/>
                </a:lnTo>
                <a:lnTo>
                  <a:pt x="121" y="459"/>
                </a:lnTo>
                <a:lnTo>
                  <a:pt x="121" y="459"/>
                </a:lnTo>
                <a:lnTo>
                  <a:pt x="121" y="460"/>
                </a:lnTo>
                <a:lnTo>
                  <a:pt x="121" y="460"/>
                </a:lnTo>
                <a:lnTo>
                  <a:pt x="120" y="460"/>
                </a:lnTo>
                <a:lnTo>
                  <a:pt x="120" y="460"/>
                </a:lnTo>
                <a:lnTo>
                  <a:pt x="120" y="460"/>
                </a:lnTo>
                <a:lnTo>
                  <a:pt x="120" y="460"/>
                </a:lnTo>
                <a:lnTo>
                  <a:pt x="120" y="460"/>
                </a:lnTo>
                <a:lnTo>
                  <a:pt x="120" y="460"/>
                </a:lnTo>
                <a:lnTo>
                  <a:pt x="120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8" y="460"/>
                </a:lnTo>
                <a:lnTo>
                  <a:pt x="118" y="460"/>
                </a:lnTo>
                <a:lnTo>
                  <a:pt x="118" y="459"/>
                </a:lnTo>
                <a:lnTo>
                  <a:pt x="118" y="459"/>
                </a:lnTo>
                <a:lnTo>
                  <a:pt x="118" y="459"/>
                </a:lnTo>
                <a:lnTo>
                  <a:pt x="118" y="459"/>
                </a:lnTo>
                <a:lnTo>
                  <a:pt x="118" y="459"/>
                </a:lnTo>
                <a:lnTo>
                  <a:pt x="118" y="459"/>
                </a:lnTo>
                <a:lnTo>
                  <a:pt x="118" y="458"/>
                </a:lnTo>
                <a:lnTo>
                  <a:pt x="118" y="458"/>
                </a:lnTo>
                <a:lnTo>
                  <a:pt x="118" y="458"/>
                </a:lnTo>
                <a:lnTo>
                  <a:pt x="118" y="458"/>
                </a:lnTo>
                <a:lnTo>
                  <a:pt x="118" y="458"/>
                </a:lnTo>
                <a:lnTo>
                  <a:pt x="117" y="458"/>
                </a:lnTo>
                <a:lnTo>
                  <a:pt x="117" y="458"/>
                </a:lnTo>
                <a:lnTo>
                  <a:pt x="116" y="458"/>
                </a:lnTo>
                <a:lnTo>
                  <a:pt x="116" y="457"/>
                </a:lnTo>
                <a:lnTo>
                  <a:pt x="116" y="457"/>
                </a:lnTo>
                <a:lnTo>
                  <a:pt x="116" y="457"/>
                </a:lnTo>
                <a:lnTo>
                  <a:pt x="116" y="457"/>
                </a:lnTo>
                <a:lnTo>
                  <a:pt x="116" y="457"/>
                </a:lnTo>
                <a:lnTo>
                  <a:pt x="116" y="457"/>
                </a:lnTo>
                <a:lnTo>
                  <a:pt x="116" y="457"/>
                </a:lnTo>
                <a:lnTo>
                  <a:pt x="115" y="457"/>
                </a:lnTo>
                <a:lnTo>
                  <a:pt x="115" y="457"/>
                </a:lnTo>
                <a:lnTo>
                  <a:pt x="115" y="457"/>
                </a:lnTo>
                <a:lnTo>
                  <a:pt x="115" y="457"/>
                </a:lnTo>
                <a:lnTo>
                  <a:pt x="115" y="457"/>
                </a:lnTo>
                <a:lnTo>
                  <a:pt x="115" y="458"/>
                </a:lnTo>
                <a:lnTo>
                  <a:pt x="115" y="458"/>
                </a:lnTo>
                <a:lnTo>
                  <a:pt x="115" y="458"/>
                </a:lnTo>
                <a:lnTo>
                  <a:pt x="115" y="458"/>
                </a:lnTo>
                <a:lnTo>
                  <a:pt x="115" y="458"/>
                </a:lnTo>
                <a:lnTo>
                  <a:pt x="115" y="458"/>
                </a:lnTo>
                <a:lnTo>
                  <a:pt x="115" y="458"/>
                </a:lnTo>
                <a:lnTo>
                  <a:pt x="114" y="458"/>
                </a:lnTo>
                <a:lnTo>
                  <a:pt x="114" y="458"/>
                </a:lnTo>
                <a:lnTo>
                  <a:pt x="114" y="458"/>
                </a:lnTo>
                <a:lnTo>
                  <a:pt x="114" y="458"/>
                </a:lnTo>
                <a:lnTo>
                  <a:pt x="113" y="459"/>
                </a:lnTo>
                <a:lnTo>
                  <a:pt x="113" y="459"/>
                </a:lnTo>
                <a:lnTo>
                  <a:pt x="113" y="459"/>
                </a:lnTo>
                <a:lnTo>
                  <a:pt x="113" y="459"/>
                </a:lnTo>
                <a:lnTo>
                  <a:pt x="113" y="459"/>
                </a:lnTo>
                <a:lnTo>
                  <a:pt x="113" y="459"/>
                </a:lnTo>
                <a:lnTo>
                  <a:pt x="113" y="459"/>
                </a:lnTo>
                <a:lnTo>
                  <a:pt x="113" y="459"/>
                </a:lnTo>
                <a:lnTo>
                  <a:pt x="112" y="459"/>
                </a:lnTo>
                <a:lnTo>
                  <a:pt x="112" y="459"/>
                </a:lnTo>
                <a:lnTo>
                  <a:pt x="112" y="459"/>
                </a:lnTo>
                <a:lnTo>
                  <a:pt x="112" y="460"/>
                </a:lnTo>
                <a:lnTo>
                  <a:pt x="112" y="460"/>
                </a:lnTo>
                <a:lnTo>
                  <a:pt x="112" y="460"/>
                </a:lnTo>
                <a:lnTo>
                  <a:pt x="112" y="460"/>
                </a:lnTo>
                <a:lnTo>
                  <a:pt x="112" y="460"/>
                </a:lnTo>
                <a:lnTo>
                  <a:pt x="112" y="461"/>
                </a:lnTo>
                <a:lnTo>
                  <a:pt x="112" y="461"/>
                </a:lnTo>
                <a:lnTo>
                  <a:pt x="112" y="461"/>
                </a:lnTo>
                <a:lnTo>
                  <a:pt x="112" y="461"/>
                </a:lnTo>
                <a:lnTo>
                  <a:pt x="112" y="461"/>
                </a:lnTo>
                <a:lnTo>
                  <a:pt x="111" y="461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59"/>
                </a:lnTo>
                <a:lnTo>
                  <a:pt x="111" y="459"/>
                </a:lnTo>
                <a:lnTo>
                  <a:pt x="111" y="459"/>
                </a:lnTo>
                <a:lnTo>
                  <a:pt x="111" y="459"/>
                </a:lnTo>
                <a:lnTo>
                  <a:pt x="111" y="459"/>
                </a:lnTo>
                <a:lnTo>
                  <a:pt x="111" y="459"/>
                </a:lnTo>
                <a:lnTo>
                  <a:pt x="111" y="459"/>
                </a:lnTo>
                <a:lnTo>
                  <a:pt x="111" y="458"/>
                </a:lnTo>
                <a:lnTo>
                  <a:pt x="111" y="458"/>
                </a:lnTo>
                <a:lnTo>
                  <a:pt x="111" y="458"/>
                </a:lnTo>
                <a:lnTo>
                  <a:pt x="111" y="458"/>
                </a:lnTo>
                <a:lnTo>
                  <a:pt x="111" y="458"/>
                </a:lnTo>
                <a:lnTo>
                  <a:pt x="111" y="457"/>
                </a:lnTo>
                <a:lnTo>
                  <a:pt x="111" y="457"/>
                </a:lnTo>
                <a:lnTo>
                  <a:pt x="111" y="457"/>
                </a:lnTo>
                <a:lnTo>
                  <a:pt x="111" y="457"/>
                </a:lnTo>
                <a:lnTo>
                  <a:pt x="111" y="456"/>
                </a:lnTo>
                <a:lnTo>
                  <a:pt x="111" y="456"/>
                </a:lnTo>
                <a:lnTo>
                  <a:pt x="111" y="456"/>
                </a:lnTo>
                <a:lnTo>
                  <a:pt x="111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09" y="456"/>
                </a:lnTo>
                <a:lnTo>
                  <a:pt x="109" y="457"/>
                </a:lnTo>
                <a:lnTo>
                  <a:pt x="109" y="457"/>
                </a:lnTo>
                <a:lnTo>
                  <a:pt x="109" y="457"/>
                </a:lnTo>
                <a:lnTo>
                  <a:pt x="109" y="457"/>
                </a:lnTo>
                <a:lnTo>
                  <a:pt x="109" y="457"/>
                </a:lnTo>
                <a:lnTo>
                  <a:pt x="109" y="457"/>
                </a:lnTo>
                <a:lnTo>
                  <a:pt x="108" y="457"/>
                </a:lnTo>
                <a:lnTo>
                  <a:pt x="108" y="457"/>
                </a:lnTo>
                <a:lnTo>
                  <a:pt x="108" y="458"/>
                </a:lnTo>
                <a:lnTo>
                  <a:pt x="108" y="458"/>
                </a:lnTo>
                <a:lnTo>
                  <a:pt x="108" y="458"/>
                </a:lnTo>
                <a:lnTo>
                  <a:pt x="108" y="459"/>
                </a:lnTo>
                <a:lnTo>
                  <a:pt x="108" y="459"/>
                </a:lnTo>
                <a:lnTo>
                  <a:pt x="108" y="459"/>
                </a:lnTo>
                <a:lnTo>
                  <a:pt x="108" y="460"/>
                </a:lnTo>
                <a:lnTo>
                  <a:pt x="108" y="460"/>
                </a:lnTo>
                <a:lnTo>
                  <a:pt x="108" y="460"/>
                </a:lnTo>
                <a:lnTo>
                  <a:pt x="108" y="460"/>
                </a:lnTo>
                <a:lnTo>
                  <a:pt x="108" y="460"/>
                </a:lnTo>
                <a:lnTo>
                  <a:pt x="107" y="460"/>
                </a:lnTo>
                <a:lnTo>
                  <a:pt x="107" y="460"/>
                </a:lnTo>
                <a:lnTo>
                  <a:pt x="107" y="460"/>
                </a:lnTo>
                <a:lnTo>
                  <a:pt x="107" y="461"/>
                </a:lnTo>
                <a:lnTo>
                  <a:pt x="107" y="461"/>
                </a:lnTo>
                <a:lnTo>
                  <a:pt x="107" y="461"/>
                </a:lnTo>
                <a:lnTo>
                  <a:pt x="107" y="461"/>
                </a:lnTo>
                <a:lnTo>
                  <a:pt x="106" y="461"/>
                </a:lnTo>
                <a:lnTo>
                  <a:pt x="106" y="461"/>
                </a:lnTo>
                <a:lnTo>
                  <a:pt x="106" y="461"/>
                </a:lnTo>
                <a:lnTo>
                  <a:pt x="106" y="461"/>
                </a:lnTo>
                <a:lnTo>
                  <a:pt x="106" y="461"/>
                </a:lnTo>
                <a:lnTo>
                  <a:pt x="105" y="461"/>
                </a:lnTo>
                <a:lnTo>
                  <a:pt x="105" y="461"/>
                </a:lnTo>
                <a:lnTo>
                  <a:pt x="105" y="461"/>
                </a:lnTo>
                <a:lnTo>
                  <a:pt x="105" y="461"/>
                </a:lnTo>
                <a:lnTo>
                  <a:pt x="105" y="461"/>
                </a:lnTo>
                <a:lnTo>
                  <a:pt x="105" y="461"/>
                </a:lnTo>
                <a:lnTo>
                  <a:pt x="105" y="461"/>
                </a:lnTo>
                <a:lnTo>
                  <a:pt x="105" y="461"/>
                </a:lnTo>
                <a:lnTo>
                  <a:pt x="104" y="461"/>
                </a:lnTo>
                <a:lnTo>
                  <a:pt x="104" y="462"/>
                </a:lnTo>
                <a:lnTo>
                  <a:pt x="104" y="462"/>
                </a:lnTo>
                <a:lnTo>
                  <a:pt x="104" y="462"/>
                </a:lnTo>
                <a:lnTo>
                  <a:pt x="104" y="462"/>
                </a:lnTo>
                <a:lnTo>
                  <a:pt x="104" y="462"/>
                </a:lnTo>
                <a:lnTo>
                  <a:pt x="104" y="462"/>
                </a:lnTo>
                <a:lnTo>
                  <a:pt x="104" y="462"/>
                </a:lnTo>
                <a:lnTo>
                  <a:pt x="103" y="462"/>
                </a:lnTo>
                <a:lnTo>
                  <a:pt x="103" y="462"/>
                </a:lnTo>
                <a:lnTo>
                  <a:pt x="103" y="462"/>
                </a:lnTo>
                <a:lnTo>
                  <a:pt x="103" y="462"/>
                </a:lnTo>
                <a:lnTo>
                  <a:pt x="103" y="462"/>
                </a:lnTo>
                <a:lnTo>
                  <a:pt x="103" y="463"/>
                </a:lnTo>
                <a:lnTo>
                  <a:pt x="103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4"/>
                </a:lnTo>
                <a:lnTo>
                  <a:pt x="102" y="464"/>
                </a:lnTo>
                <a:lnTo>
                  <a:pt x="102" y="464"/>
                </a:lnTo>
                <a:lnTo>
                  <a:pt x="101" y="464"/>
                </a:lnTo>
                <a:lnTo>
                  <a:pt x="101" y="464"/>
                </a:lnTo>
                <a:lnTo>
                  <a:pt x="101" y="464"/>
                </a:lnTo>
                <a:lnTo>
                  <a:pt x="101" y="464"/>
                </a:lnTo>
                <a:lnTo>
                  <a:pt x="101" y="464"/>
                </a:lnTo>
                <a:lnTo>
                  <a:pt x="101" y="464"/>
                </a:lnTo>
                <a:lnTo>
                  <a:pt x="101" y="465"/>
                </a:lnTo>
                <a:lnTo>
                  <a:pt x="101" y="465"/>
                </a:lnTo>
                <a:lnTo>
                  <a:pt x="101" y="465"/>
                </a:lnTo>
                <a:lnTo>
                  <a:pt x="101" y="465"/>
                </a:lnTo>
                <a:lnTo>
                  <a:pt x="101" y="465"/>
                </a:lnTo>
                <a:lnTo>
                  <a:pt x="101" y="466"/>
                </a:lnTo>
                <a:lnTo>
                  <a:pt x="100" y="466"/>
                </a:lnTo>
                <a:lnTo>
                  <a:pt x="100" y="466"/>
                </a:lnTo>
                <a:lnTo>
                  <a:pt x="100" y="466"/>
                </a:lnTo>
                <a:lnTo>
                  <a:pt x="99" y="466"/>
                </a:lnTo>
                <a:lnTo>
                  <a:pt x="99" y="466"/>
                </a:lnTo>
                <a:lnTo>
                  <a:pt x="99" y="466"/>
                </a:lnTo>
                <a:lnTo>
                  <a:pt x="99" y="467"/>
                </a:lnTo>
                <a:lnTo>
                  <a:pt x="98" y="467"/>
                </a:lnTo>
                <a:lnTo>
                  <a:pt x="98" y="467"/>
                </a:lnTo>
                <a:lnTo>
                  <a:pt x="98" y="467"/>
                </a:lnTo>
                <a:lnTo>
                  <a:pt x="98" y="467"/>
                </a:lnTo>
                <a:lnTo>
                  <a:pt x="98" y="468"/>
                </a:lnTo>
                <a:lnTo>
                  <a:pt x="98" y="468"/>
                </a:lnTo>
                <a:lnTo>
                  <a:pt x="97" y="468"/>
                </a:lnTo>
                <a:lnTo>
                  <a:pt x="97" y="468"/>
                </a:lnTo>
                <a:lnTo>
                  <a:pt x="97" y="468"/>
                </a:lnTo>
                <a:lnTo>
                  <a:pt x="97" y="468"/>
                </a:lnTo>
                <a:lnTo>
                  <a:pt x="96" y="468"/>
                </a:lnTo>
                <a:lnTo>
                  <a:pt x="96" y="468"/>
                </a:lnTo>
                <a:lnTo>
                  <a:pt x="96" y="468"/>
                </a:lnTo>
                <a:lnTo>
                  <a:pt x="96" y="468"/>
                </a:lnTo>
                <a:lnTo>
                  <a:pt x="96" y="469"/>
                </a:lnTo>
                <a:lnTo>
                  <a:pt x="96" y="469"/>
                </a:lnTo>
                <a:lnTo>
                  <a:pt x="96" y="469"/>
                </a:lnTo>
                <a:lnTo>
                  <a:pt x="96" y="469"/>
                </a:lnTo>
                <a:lnTo>
                  <a:pt x="95" y="469"/>
                </a:lnTo>
                <a:lnTo>
                  <a:pt x="95" y="470"/>
                </a:lnTo>
                <a:lnTo>
                  <a:pt x="95" y="470"/>
                </a:lnTo>
                <a:lnTo>
                  <a:pt x="95" y="470"/>
                </a:lnTo>
                <a:lnTo>
                  <a:pt x="95" y="470"/>
                </a:lnTo>
                <a:lnTo>
                  <a:pt x="95" y="470"/>
                </a:lnTo>
                <a:lnTo>
                  <a:pt x="95" y="470"/>
                </a:lnTo>
                <a:lnTo>
                  <a:pt x="95" y="470"/>
                </a:lnTo>
                <a:lnTo>
                  <a:pt x="94" y="470"/>
                </a:lnTo>
                <a:lnTo>
                  <a:pt x="94" y="471"/>
                </a:lnTo>
                <a:lnTo>
                  <a:pt x="94" y="471"/>
                </a:lnTo>
                <a:lnTo>
                  <a:pt x="94" y="471"/>
                </a:lnTo>
                <a:lnTo>
                  <a:pt x="94" y="471"/>
                </a:lnTo>
                <a:lnTo>
                  <a:pt x="95" y="471"/>
                </a:lnTo>
                <a:lnTo>
                  <a:pt x="95" y="471"/>
                </a:lnTo>
                <a:lnTo>
                  <a:pt x="95" y="471"/>
                </a:lnTo>
                <a:lnTo>
                  <a:pt x="95" y="471"/>
                </a:lnTo>
                <a:lnTo>
                  <a:pt x="95" y="471"/>
                </a:lnTo>
                <a:lnTo>
                  <a:pt x="96" y="471"/>
                </a:lnTo>
                <a:lnTo>
                  <a:pt x="96" y="471"/>
                </a:lnTo>
                <a:lnTo>
                  <a:pt x="96" y="472"/>
                </a:lnTo>
                <a:lnTo>
                  <a:pt x="97" y="472"/>
                </a:lnTo>
                <a:lnTo>
                  <a:pt x="97" y="472"/>
                </a:lnTo>
                <a:lnTo>
                  <a:pt x="97" y="472"/>
                </a:lnTo>
                <a:lnTo>
                  <a:pt x="97" y="472"/>
                </a:lnTo>
                <a:lnTo>
                  <a:pt x="98" y="472"/>
                </a:lnTo>
                <a:lnTo>
                  <a:pt x="98" y="473"/>
                </a:lnTo>
                <a:lnTo>
                  <a:pt x="98" y="473"/>
                </a:lnTo>
                <a:lnTo>
                  <a:pt x="98" y="473"/>
                </a:lnTo>
                <a:lnTo>
                  <a:pt x="99" y="473"/>
                </a:lnTo>
                <a:lnTo>
                  <a:pt x="99" y="473"/>
                </a:lnTo>
                <a:lnTo>
                  <a:pt x="99" y="473"/>
                </a:lnTo>
                <a:lnTo>
                  <a:pt x="99" y="473"/>
                </a:lnTo>
                <a:lnTo>
                  <a:pt x="99" y="473"/>
                </a:lnTo>
                <a:lnTo>
                  <a:pt x="99" y="473"/>
                </a:lnTo>
                <a:lnTo>
                  <a:pt x="99" y="474"/>
                </a:lnTo>
                <a:lnTo>
                  <a:pt x="99" y="474"/>
                </a:lnTo>
                <a:lnTo>
                  <a:pt x="99" y="474"/>
                </a:lnTo>
                <a:lnTo>
                  <a:pt x="99" y="474"/>
                </a:lnTo>
                <a:lnTo>
                  <a:pt x="99" y="474"/>
                </a:lnTo>
                <a:lnTo>
                  <a:pt x="99" y="474"/>
                </a:lnTo>
                <a:lnTo>
                  <a:pt x="99" y="474"/>
                </a:lnTo>
                <a:lnTo>
                  <a:pt x="99" y="475"/>
                </a:lnTo>
                <a:lnTo>
                  <a:pt x="99" y="475"/>
                </a:lnTo>
                <a:lnTo>
                  <a:pt x="99" y="475"/>
                </a:lnTo>
                <a:lnTo>
                  <a:pt x="99" y="476"/>
                </a:lnTo>
                <a:lnTo>
                  <a:pt x="99" y="476"/>
                </a:lnTo>
                <a:lnTo>
                  <a:pt x="100" y="476"/>
                </a:lnTo>
                <a:lnTo>
                  <a:pt x="100" y="476"/>
                </a:lnTo>
                <a:lnTo>
                  <a:pt x="100" y="476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99" y="477"/>
                </a:lnTo>
                <a:lnTo>
                  <a:pt x="99" y="477"/>
                </a:lnTo>
                <a:lnTo>
                  <a:pt x="99" y="477"/>
                </a:lnTo>
                <a:lnTo>
                  <a:pt x="99" y="477"/>
                </a:lnTo>
                <a:lnTo>
                  <a:pt x="99" y="478"/>
                </a:lnTo>
                <a:lnTo>
                  <a:pt x="99" y="478"/>
                </a:lnTo>
                <a:lnTo>
                  <a:pt x="99" y="478"/>
                </a:lnTo>
                <a:lnTo>
                  <a:pt x="99" y="478"/>
                </a:lnTo>
                <a:lnTo>
                  <a:pt x="99" y="478"/>
                </a:lnTo>
                <a:lnTo>
                  <a:pt x="98" y="478"/>
                </a:lnTo>
                <a:lnTo>
                  <a:pt x="98" y="478"/>
                </a:lnTo>
                <a:lnTo>
                  <a:pt x="98" y="478"/>
                </a:lnTo>
                <a:lnTo>
                  <a:pt x="98" y="478"/>
                </a:lnTo>
                <a:lnTo>
                  <a:pt x="98" y="478"/>
                </a:lnTo>
                <a:lnTo>
                  <a:pt x="98" y="478"/>
                </a:lnTo>
                <a:lnTo>
                  <a:pt x="98" y="478"/>
                </a:lnTo>
                <a:lnTo>
                  <a:pt x="97" y="478"/>
                </a:lnTo>
                <a:lnTo>
                  <a:pt x="97" y="478"/>
                </a:lnTo>
                <a:lnTo>
                  <a:pt x="97" y="478"/>
                </a:lnTo>
                <a:lnTo>
                  <a:pt x="97" y="478"/>
                </a:lnTo>
                <a:lnTo>
                  <a:pt x="97" y="478"/>
                </a:lnTo>
                <a:lnTo>
                  <a:pt x="97" y="478"/>
                </a:lnTo>
                <a:lnTo>
                  <a:pt x="96" y="478"/>
                </a:lnTo>
                <a:lnTo>
                  <a:pt x="96" y="478"/>
                </a:lnTo>
                <a:lnTo>
                  <a:pt x="96" y="478"/>
                </a:lnTo>
                <a:lnTo>
                  <a:pt x="96" y="478"/>
                </a:lnTo>
                <a:lnTo>
                  <a:pt x="96" y="479"/>
                </a:lnTo>
                <a:lnTo>
                  <a:pt x="96" y="479"/>
                </a:lnTo>
                <a:lnTo>
                  <a:pt x="96" y="479"/>
                </a:lnTo>
                <a:lnTo>
                  <a:pt x="96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4" y="479"/>
                </a:lnTo>
                <a:lnTo>
                  <a:pt x="94" y="479"/>
                </a:lnTo>
                <a:lnTo>
                  <a:pt x="94" y="479"/>
                </a:lnTo>
                <a:lnTo>
                  <a:pt x="94" y="479"/>
                </a:lnTo>
                <a:lnTo>
                  <a:pt x="94" y="479"/>
                </a:lnTo>
                <a:lnTo>
                  <a:pt x="94" y="479"/>
                </a:lnTo>
                <a:lnTo>
                  <a:pt x="94" y="479"/>
                </a:lnTo>
                <a:lnTo>
                  <a:pt x="94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80"/>
                </a:lnTo>
                <a:lnTo>
                  <a:pt x="93" y="480"/>
                </a:lnTo>
                <a:lnTo>
                  <a:pt x="93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1" y="480"/>
                </a:lnTo>
                <a:lnTo>
                  <a:pt x="91" y="480"/>
                </a:lnTo>
                <a:lnTo>
                  <a:pt x="91" y="480"/>
                </a:lnTo>
                <a:lnTo>
                  <a:pt x="91" y="481"/>
                </a:lnTo>
                <a:lnTo>
                  <a:pt x="91" y="481"/>
                </a:lnTo>
                <a:lnTo>
                  <a:pt x="91" y="481"/>
                </a:lnTo>
                <a:lnTo>
                  <a:pt x="91" y="481"/>
                </a:lnTo>
                <a:lnTo>
                  <a:pt x="91" y="481"/>
                </a:lnTo>
                <a:lnTo>
                  <a:pt x="91" y="481"/>
                </a:lnTo>
                <a:lnTo>
                  <a:pt x="91" y="481"/>
                </a:lnTo>
                <a:lnTo>
                  <a:pt x="90" y="481"/>
                </a:lnTo>
                <a:lnTo>
                  <a:pt x="90" y="481"/>
                </a:lnTo>
                <a:lnTo>
                  <a:pt x="90" y="481"/>
                </a:lnTo>
                <a:lnTo>
                  <a:pt x="90" y="482"/>
                </a:lnTo>
                <a:lnTo>
                  <a:pt x="90" y="482"/>
                </a:lnTo>
                <a:lnTo>
                  <a:pt x="90" y="482"/>
                </a:lnTo>
                <a:lnTo>
                  <a:pt x="90" y="482"/>
                </a:lnTo>
                <a:lnTo>
                  <a:pt x="90" y="482"/>
                </a:lnTo>
                <a:lnTo>
                  <a:pt x="90" y="482"/>
                </a:lnTo>
                <a:lnTo>
                  <a:pt x="90" y="483"/>
                </a:lnTo>
                <a:lnTo>
                  <a:pt x="90" y="483"/>
                </a:lnTo>
                <a:lnTo>
                  <a:pt x="90" y="483"/>
                </a:lnTo>
                <a:lnTo>
                  <a:pt x="90" y="483"/>
                </a:lnTo>
                <a:lnTo>
                  <a:pt x="90" y="483"/>
                </a:lnTo>
                <a:lnTo>
                  <a:pt x="90" y="483"/>
                </a:lnTo>
                <a:lnTo>
                  <a:pt x="89" y="483"/>
                </a:lnTo>
                <a:lnTo>
                  <a:pt x="89" y="483"/>
                </a:lnTo>
                <a:lnTo>
                  <a:pt x="89" y="483"/>
                </a:lnTo>
                <a:lnTo>
                  <a:pt x="89" y="484"/>
                </a:lnTo>
                <a:lnTo>
                  <a:pt x="89" y="484"/>
                </a:lnTo>
                <a:lnTo>
                  <a:pt x="89" y="484"/>
                </a:lnTo>
                <a:lnTo>
                  <a:pt x="89" y="484"/>
                </a:lnTo>
                <a:lnTo>
                  <a:pt x="89" y="484"/>
                </a:lnTo>
                <a:lnTo>
                  <a:pt x="89" y="484"/>
                </a:lnTo>
                <a:lnTo>
                  <a:pt x="89" y="484"/>
                </a:lnTo>
                <a:lnTo>
                  <a:pt x="88" y="484"/>
                </a:lnTo>
                <a:lnTo>
                  <a:pt x="88" y="485"/>
                </a:lnTo>
                <a:lnTo>
                  <a:pt x="88" y="485"/>
                </a:lnTo>
                <a:lnTo>
                  <a:pt x="88" y="485"/>
                </a:lnTo>
                <a:lnTo>
                  <a:pt x="88" y="485"/>
                </a:lnTo>
                <a:lnTo>
                  <a:pt x="88" y="485"/>
                </a:lnTo>
                <a:lnTo>
                  <a:pt x="88" y="485"/>
                </a:lnTo>
                <a:lnTo>
                  <a:pt x="88" y="485"/>
                </a:lnTo>
                <a:lnTo>
                  <a:pt x="88" y="485"/>
                </a:lnTo>
                <a:lnTo>
                  <a:pt x="87" y="485"/>
                </a:lnTo>
                <a:lnTo>
                  <a:pt x="87" y="486"/>
                </a:lnTo>
                <a:lnTo>
                  <a:pt x="87" y="486"/>
                </a:lnTo>
                <a:lnTo>
                  <a:pt x="87" y="486"/>
                </a:lnTo>
                <a:lnTo>
                  <a:pt x="87" y="486"/>
                </a:lnTo>
                <a:lnTo>
                  <a:pt x="87" y="486"/>
                </a:lnTo>
                <a:lnTo>
                  <a:pt x="87" y="486"/>
                </a:lnTo>
                <a:lnTo>
                  <a:pt x="86" y="486"/>
                </a:lnTo>
                <a:lnTo>
                  <a:pt x="86" y="487"/>
                </a:lnTo>
                <a:lnTo>
                  <a:pt x="86" y="487"/>
                </a:lnTo>
                <a:lnTo>
                  <a:pt x="86" y="488"/>
                </a:lnTo>
                <a:lnTo>
                  <a:pt x="86" y="488"/>
                </a:lnTo>
                <a:lnTo>
                  <a:pt x="86" y="488"/>
                </a:lnTo>
                <a:lnTo>
                  <a:pt x="86" y="488"/>
                </a:lnTo>
                <a:lnTo>
                  <a:pt x="86" y="488"/>
                </a:lnTo>
                <a:lnTo>
                  <a:pt x="86" y="488"/>
                </a:lnTo>
                <a:lnTo>
                  <a:pt x="86" y="488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5" y="489"/>
                </a:lnTo>
                <a:lnTo>
                  <a:pt x="85" y="489"/>
                </a:lnTo>
                <a:lnTo>
                  <a:pt x="85" y="489"/>
                </a:lnTo>
                <a:lnTo>
                  <a:pt x="85" y="489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2"/>
                </a:lnTo>
                <a:lnTo>
                  <a:pt x="85" y="492"/>
                </a:lnTo>
                <a:lnTo>
                  <a:pt x="85" y="492"/>
                </a:lnTo>
                <a:lnTo>
                  <a:pt x="85" y="493"/>
                </a:lnTo>
                <a:lnTo>
                  <a:pt x="85" y="493"/>
                </a:lnTo>
                <a:lnTo>
                  <a:pt x="85" y="493"/>
                </a:lnTo>
                <a:lnTo>
                  <a:pt x="85" y="493"/>
                </a:lnTo>
                <a:lnTo>
                  <a:pt x="85" y="493"/>
                </a:lnTo>
                <a:lnTo>
                  <a:pt x="85" y="493"/>
                </a:lnTo>
                <a:lnTo>
                  <a:pt x="85" y="494"/>
                </a:lnTo>
                <a:lnTo>
                  <a:pt x="85" y="494"/>
                </a:lnTo>
                <a:lnTo>
                  <a:pt x="85" y="494"/>
                </a:lnTo>
                <a:lnTo>
                  <a:pt x="85" y="494"/>
                </a:lnTo>
                <a:lnTo>
                  <a:pt x="85" y="494"/>
                </a:lnTo>
                <a:lnTo>
                  <a:pt x="85" y="494"/>
                </a:lnTo>
                <a:lnTo>
                  <a:pt x="85" y="495"/>
                </a:lnTo>
                <a:lnTo>
                  <a:pt x="85" y="495"/>
                </a:lnTo>
                <a:lnTo>
                  <a:pt x="85" y="495"/>
                </a:lnTo>
                <a:lnTo>
                  <a:pt x="85" y="495"/>
                </a:lnTo>
                <a:lnTo>
                  <a:pt x="85" y="495"/>
                </a:lnTo>
                <a:lnTo>
                  <a:pt x="84" y="496"/>
                </a:lnTo>
                <a:lnTo>
                  <a:pt x="84" y="496"/>
                </a:lnTo>
                <a:lnTo>
                  <a:pt x="84" y="496"/>
                </a:lnTo>
                <a:lnTo>
                  <a:pt x="84" y="496"/>
                </a:lnTo>
                <a:lnTo>
                  <a:pt x="84" y="497"/>
                </a:lnTo>
                <a:lnTo>
                  <a:pt x="84" y="497"/>
                </a:lnTo>
                <a:lnTo>
                  <a:pt x="84" y="497"/>
                </a:lnTo>
                <a:lnTo>
                  <a:pt x="84" y="497"/>
                </a:lnTo>
                <a:lnTo>
                  <a:pt x="84" y="497"/>
                </a:lnTo>
                <a:lnTo>
                  <a:pt x="84" y="497"/>
                </a:lnTo>
                <a:lnTo>
                  <a:pt x="84" y="497"/>
                </a:lnTo>
                <a:lnTo>
                  <a:pt x="84" y="497"/>
                </a:lnTo>
                <a:lnTo>
                  <a:pt x="83" y="497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9"/>
                </a:lnTo>
                <a:lnTo>
                  <a:pt x="82" y="499"/>
                </a:lnTo>
                <a:lnTo>
                  <a:pt x="83" y="499"/>
                </a:lnTo>
                <a:lnTo>
                  <a:pt x="82" y="499"/>
                </a:lnTo>
                <a:lnTo>
                  <a:pt x="82" y="499"/>
                </a:lnTo>
                <a:lnTo>
                  <a:pt x="82" y="499"/>
                </a:lnTo>
                <a:lnTo>
                  <a:pt x="82" y="499"/>
                </a:lnTo>
                <a:lnTo>
                  <a:pt x="82" y="499"/>
                </a:lnTo>
                <a:lnTo>
                  <a:pt x="82" y="499"/>
                </a:lnTo>
                <a:lnTo>
                  <a:pt x="82" y="499"/>
                </a:lnTo>
                <a:lnTo>
                  <a:pt x="81" y="499"/>
                </a:lnTo>
                <a:lnTo>
                  <a:pt x="81" y="499"/>
                </a:lnTo>
                <a:lnTo>
                  <a:pt x="81" y="499"/>
                </a:lnTo>
                <a:lnTo>
                  <a:pt x="81" y="499"/>
                </a:lnTo>
                <a:lnTo>
                  <a:pt x="81" y="499"/>
                </a:lnTo>
                <a:lnTo>
                  <a:pt x="80" y="499"/>
                </a:lnTo>
                <a:lnTo>
                  <a:pt x="80" y="499"/>
                </a:lnTo>
                <a:lnTo>
                  <a:pt x="80" y="500"/>
                </a:lnTo>
                <a:lnTo>
                  <a:pt x="80" y="500"/>
                </a:lnTo>
                <a:lnTo>
                  <a:pt x="80" y="500"/>
                </a:lnTo>
                <a:lnTo>
                  <a:pt x="80" y="500"/>
                </a:lnTo>
                <a:lnTo>
                  <a:pt x="79" y="500"/>
                </a:lnTo>
                <a:lnTo>
                  <a:pt x="79" y="500"/>
                </a:lnTo>
                <a:lnTo>
                  <a:pt x="79" y="500"/>
                </a:lnTo>
                <a:lnTo>
                  <a:pt x="79" y="500"/>
                </a:lnTo>
                <a:lnTo>
                  <a:pt x="79" y="500"/>
                </a:lnTo>
                <a:lnTo>
                  <a:pt x="79" y="500"/>
                </a:lnTo>
                <a:lnTo>
                  <a:pt x="79" y="500"/>
                </a:lnTo>
                <a:lnTo>
                  <a:pt x="78" y="499"/>
                </a:lnTo>
                <a:lnTo>
                  <a:pt x="78" y="499"/>
                </a:lnTo>
                <a:lnTo>
                  <a:pt x="78" y="499"/>
                </a:lnTo>
                <a:lnTo>
                  <a:pt x="78" y="499"/>
                </a:lnTo>
                <a:lnTo>
                  <a:pt x="77" y="500"/>
                </a:lnTo>
                <a:lnTo>
                  <a:pt x="77" y="500"/>
                </a:lnTo>
                <a:lnTo>
                  <a:pt x="77" y="500"/>
                </a:lnTo>
                <a:lnTo>
                  <a:pt x="77" y="500"/>
                </a:lnTo>
                <a:lnTo>
                  <a:pt x="77" y="500"/>
                </a:lnTo>
                <a:lnTo>
                  <a:pt x="77" y="500"/>
                </a:lnTo>
                <a:lnTo>
                  <a:pt x="77" y="499"/>
                </a:lnTo>
                <a:lnTo>
                  <a:pt x="76" y="499"/>
                </a:lnTo>
                <a:lnTo>
                  <a:pt x="76" y="499"/>
                </a:lnTo>
                <a:lnTo>
                  <a:pt x="76" y="499"/>
                </a:lnTo>
                <a:lnTo>
                  <a:pt x="76" y="499"/>
                </a:lnTo>
                <a:lnTo>
                  <a:pt x="76" y="499"/>
                </a:lnTo>
                <a:lnTo>
                  <a:pt x="76" y="498"/>
                </a:lnTo>
                <a:lnTo>
                  <a:pt x="76" y="498"/>
                </a:lnTo>
                <a:lnTo>
                  <a:pt x="76" y="498"/>
                </a:lnTo>
                <a:lnTo>
                  <a:pt x="76" y="498"/>
                </a:lnTo>
                <a:lnTo>
                  <a:pt x="76" y="498"/>
                </a:lnTo>
                <a:lnTo>
                  <a:pt x="76" y="498"/>
                </a:lnTo>
                <a:lnTo>
                  <a:pt x="76" y="498"/>
                </a:lnTo>
                <a:lnTo>
                  <a:pt x="75" y="498"/>
                </a:lnTo>
                <a:lnTo>
                  <a:pt x="75" y="498"/>
                </a:lnTo>
                <a:lnTo>
                  <a:pt x="75" y="497"/>
                </a:lnTo>
                <a:lnTo>
                  <a:pt x="75" y="497"/>
                </a:lnTo>
                <a:lnTo>
                  <a:pt x="75" y="497"/>
                </a:lnTo>
                <a:lnTo>
                  <a:pt x="75" y="497"/>
                </a:lnTo>
                <a:lnTo>
                  <a:pt x="75" y="497"/>
                </a:lnTo>
                <a:lnTo>
                  <a:pt x="75" y="497"/>
                </a:lnTo>
                <a:lnTo>
                  <a:pt x="75" y="497"/>
                </a:lnTo>
                <a:lnTo>
                  <a:pt x="74" y="497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4"/>
                </a:lnTo>
                <a:lnTo>
                  <a:pt x="73" y="494"/>
                </a:lnTo>
                <a:lnTo>
                  <a:pt x="72" y="494"/>
                </a:lnTo>
                <a:lnTo>
                  <a:pt x="72" y="494"/>
                </a:lnTo>
                <a:lnTo>
                  <a:pt x="72" y="494"/>
                </a:lnTo>
                <a:lnTo>
                  <a:pt x="72" y="494"/>
                </a:lnTo>
                <a:lnTo>
                  <a:pt x="72" y="494"/>
                </a:lnTo>
                <a:lnTo>
                  <a:pt x="72" y="494"/>
                </a:lnTo>
                <a:lnTo>
                  <a:pt x="72" y="494"/>
                </a:lnTo>
                <a:lnTo>
                  <a:pt x="71" y="494"/>
                </a:lnTo>
                <a:lnTo>
                  <a:pt x="71" y="494"/>
                </a:lnTo>
                <a:lnTo>
                  <a:pt x="71" y="494"/>
                </a:lnTo>
                <a:lnTo>
                  <a:pt x="71" y="494"/>
                </a:lnTo>
                <a:lnTo>
                  <a:pt x="71" y="494"/>
                </a:lnTo>
                <a:lnTo>
                  <a:pt x="71" y="494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2"/>
                </a:lnTo>
                <a:lnTo>
                  <a:pt x="71" y="492"/>
                </a:lnTo>
                <a:lnTo>
                  <a:pt x="71" y="492"/>
                </a:lnTo>
                <a:lnTo>
                  <a:pt x="71" y="492"/>
                </a:lnTo>
                <a:lnTo>
                  <a:pt x="71" y="492"/>
                </a:lnTo>
                <a:lnTo>
                  <a:pt x="70" y="492"/>
                </a:lnTo>
                <a:lnTo>
                  <a:pt x="70" y="492"/>
                </a:lnTo>
                <a:lnTo>
                  <a:pt x="70" y="492"/>
                </a:lnTo>
                <a:lnTo>
                  <a:pt x="70" y="491"/>
                </a:lnTo>
                <a:lnTo>
                  <a:pt x="70" y="491"/>
                </a:lnTo>
                <a:lnTo>
                  <a:pt x="70" y="491"/>
                </a:lnTo>
                <a:lnTo>
                  <a:pt x="70" y="490"/>
                </a:lnTo>
                <a:lnTo>
                  <a:pt x="70" y="490"/>
                </a:lnTo>
                <a:lnTo>
                  <a:pt x="70" y="490"/>
                </a:lnTo>
                <a:lnTo>
                  <a:pt x="70" y="490"/>
                </a:lnTo>
                <a:lnTo>
                  <a:pt x="70" y="490"/>
                </a:lnTo>
                <a:lnTo>
                  <a:pt x="70" y="490"/>
                </a:lnTo>
                <a:lnTo>
                  <a:pt x="69" y="490"/>
                </a:lnTo>
                <a:lnTo>
                  <a:pt x="69" y="490"/>
                </a:lnTo>
                <a:lnTo>
                  <a:pt x="69" y="490"/>
                </a:lnTo>
                <a:lnTo>
                  <a:pt x="69" y="490"/>
                </a:lnTo>
                <a:lnTo>
                  <a:pt x="69" y="490"/>
                </a:lnTo>
                <a:lnTo>
                  <a:pt x="69" y="489"/>
                </a:lnTo>
                <a:lnTo>
                  <a:pt x="69" y="489"/>
                </a:lnTo>
                <a:lnTo>
                  <a:pt x="69" y="489"/>
                </a:lnTo>
                <a:lnTo>
                  <a:pt x="69" y="489"/>
                </a:lnTo>
                <a:lnTo>
                  <a:pt x="69" y="489"/>
                </a:lnTo>
                <a:lnTo>
                  <a:pt x="69" y="489"/>
                </a:lnTo>
                <a:lnTo>
                  <a:pt x="69" y="489"/>
                </a:lnTo>
                <a:lnTo>
                  <a:pt x="69" y="488"/>
                </a:lnTo>
                <a:lnTo>
                  <a:pt x="69" y="488"/>
                </a:lnTo>
                <a:lnTo>
                  <a:pt x="69" y="488"/>
                </a:lnTo>
                <a:lnTo>
                  <a:pt x="69" y="488"/>
                </a:lnTo>
                <a:lnTo>
                  <a:pt x="69" y="488"/>
                </a:lnTo>
                <a:lnTo>
                  <a:pt x="69" y="488"/>
                </a:lnTo>
                <a:lnTo>
                  <a:pt x="69" y="487"/>
                </a:lnTo>
                <a:lnTo>
                  <a:pt x="69" y="487"/>
                </a:lnTo>
                <a:lnTo>
                  <a:pt x="69" y="487"/>
                </a:lnTo>
                <a:lnTo>
                  <a:pt x="69" y="487"/>
                </a:lnTo>
                <a:lnTo>
                  <a:pt x="69" y="487"/>
                </a:lnTo>
                <a:lnTo>
                  <a:pt x="69" y="487"/>
                </a:lnTo>
                <a:lnTo>
                  <a:pt x="69" y="487"/>
                </a:lnTo>
                <a:lnTo>
                  <a:pt x="69" y="486"/>
                </a:lnTo>
                <a:lnTo>
                  <a:pt x="69" y="486"/>
                </a:lnTo>
                <a:lnTo>
                  <a:pt x="69" y="486"/>
                </a:lnTo>
                <a:lnTo>
                  <a:pt x="69" y="486"/>
                </a:lnTo>
                <a:lnTo>
                  <a:pt x="69" y="485"/>
                </a:lnTo>
                <a:lnTo>
                  <a:pt x="69" y="485"/>
                </a:lnTo>
                <a:lnTo>
                  <a:pt x="69" y="485"/>
                </a:lnTo>
                <a:lnTo>
                  <a:pt x="69" y="485"/>
                </a:lnTo>
                <a:lnTo>
                  <a:pt x="69" y="485"/>
                </a:lnTo>
                <a:lnTo>
                  <a:pt x="69" y="484"/>
                </a:lnTo>
                <a:lnTo>
                  <a:pt x="69" y="484"/>
                </a:lnTo>
                <a:lnTo>
                  <a:pt x="69" y="484"/>
                </a:lnTo>
                <a:lnTo>
                  <a:pt x="69" y="484"/>
                </a:lnTo>
                <a:lnTo>
                  <a:pt x="69" y="483"/>
                </a:lnTo>
                <a:lnTo>
                  <a:pt x="69" y="483"/>
                </a:lnTo>
                <a:lnTo>
                  <a:pt x="69" y="483"/>
                </a:lnTo>
                <a:lnTo>
                  <a:pt x="69" y="483"/>
                </a:lnTo>
                <a:lnTo>
                  <a:pt x="69" y="483"/>
                </a:lnTo>
                <a:lnTo>
                  <a:pt x="69" y="483"/>
                </a:lnTo>
                <a:lnTo>
                  <a:pt x="68" y="483"/>
                </a:lnTo>
                <a:lnTo>
                  <a:pt x="68" y="483"/>
                </a:lnTo>
                <a:lnTo>
                  <a:pt x="68" y="483"/>
                </a:lnTo>
                <a:lnTo>
                  <a:pt x="68" y="482"/>
                </a:lnTo>
                <a:lnTo>
                  <a:pt x="68" y="482"/>
                </a:lnTo>
                <a:lnTo>
                  <a:pt x="68" y="482"/>
                </a:lnTo>
                <a:lnTo>
                  <a:pt x="67" y="482"/>
                </a:lnTo>
                <a:lnTo>
                  <a:pt x="67" y="482"/>
                </a:lnTo>
                <a:lnTo>
                  <a:pt x="67" y="482"/>
                </a:lnTo>
                <a:lnTo>
                  <a:pt x="67" y="482"/>
                </a:lnTo>
                <a:lnTo>
                  <a:pt x="67" y="481"/>
                </a:lnTo>
                <a:lnTo>
                  <a:pt x="67" y="481"/>
                </a:lnTo>
                <a:lnTo>
                  <a:pt x="66" y="481"/>
                </a:lnTo>
                <a:lnTo>
                  <a:pt x="66" y="481"/>
                </a:lnTo>
                <a:lnTo>
                  <a:pt x="66" y="481"/>
                </a:lnTo>
                <a:lnTo>
                  <a:pt x="66" y="481"/>
                </a:lnTo>
                <a:lnTo>
                  <a:pt x="66" y="481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79"/>
                </a:lnTo>
                <a:lnTo>
                  <a:pt x="66" y="479"/>
                </a:lnTo>
                <a:lnTo>
                  <a:pt x="66" y="479"/>
                </a:lnTo>
                <a:lnTo>
                  <a:pt x="66" y="479"/>
                </a:lnTo>
                <a:lnTo>
                  <a:pt x="66" y="479"/>
                </a:lnTo>
                <a:lnTo>
                  <a:pt x="66" y="479"/>
                </a:lnTo>
                <a:lnTo>
                  <a:pt x="66" y="479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7"/>
                </a:lnTo>
                <a:lnTo>
                  <a:pt x="66" y="477"/>
                </a:lnTo>
                <a:lnTo>
                  <a:pt x="66" y="477"/>
                </a:lnTo>
                <a:lnTo>
                  <a:pt x="66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6"/>
                </a:lnTo>
                <a:lnTo>
                  <a:pt x="65" y="476"/>
                </a:lnTo>
                <a:lnTo>
                  <a:pt x="65" y="476"/>
                </a:lnTo>
                <a:lnTo>
                  <a:pt x="65" y="475"/>
                </a:lnTo>
                <a:lnTo>
                  <a:pt x="65" y="475"/>
                </a:lnTo>
                <a:lnTo>
                  <a:pt x="65" y="475"/>
                </a:lnTo>
                <a:lnTo>
                  <a:pt x="65" y="475"/>
                </a:lnTo>
                <a:lnTo>
                  <a:pt x="64" y="475"/>
                </a:lnTo>
                <a:lnTo>
                  <a:pt x="64" y="475"/>
                </a:lnTo>
                <a:lnTo>
                  <a:pt x="64" y="474"/>
                </a:lnTo>
                <a:lnTo>
                  <a:pt x="64" y="474"/>
                </a:lnTo>
                <a:lnTo>
                  <a:pt x="64" y="474"/>
                </a:lnTo>
                <a:lnTo>
                  <a:pt x="64" y="474"/>
                </a:lnTo>
                <a:lnTo>
                  <a:pt x="64" y="474"/>
                </a:lnTo>
                <a:lnTo>
                  <a:pt x="64" y="474"/>
                </a:lnTo>
                <a:lnTo>
                  <a:pt x="64" y="473"/>
                </a:lnTo>
                <a:lnTo>
                  <a:pt x="64" y="473"/>
                </a:lnTo>
                <a:lnTo>
                  <a:pt x="64" y="473"/>
                </a:lnTo>
                <a:lnTo>
                  <a:pt x="64" y="473"/>
                </a:lnTo>
                <a:lnTo>
                  <a:pt x="64" y="472"/>
                </a:lnTo>
                <a:lnTo>
                  <a:pt x="64" y="472"/>
                </a:lnTo>
                <a:lnTo>
                  <a:pt x="64" y="472"/>
                </a:lnTo>
                <a:lnTo>
                  <a:pt x="64" y="472"/>
                </a:lnTo>
                <a:lnTo>
                  <a:pt x="64" y="471"/>
                </a:lnTo>
                <a:lnTo>
                  <a:pt x="64" y="471"/>
                </a:lnTo>
                <a:lnTo>
                  <a:pt x="64" y="471"/>
                </a:lnTo>
                <a:lnTo>
                  <a:pt x="64" y="471"/>
                </a:lnTo>
                <a:lnTo>
                  <a:pt x="64" y="470"/>
                </a:lnTo>
                <a:lnTo>
                  <a:pt x="64" y="470"/>
                </a:lnTo>
                <a:lnTo>
                  <a:pt x="64" y="470"/>
                </a:lnTo>
                <a:lnTo>
                  <a:pt x="64" y="470"/>
                </a:lnTo>
                <a:lnTo>
                  <a:pt x="65" y="469"/>
                </a:lnTo>
                <a:lnTo>
                  <a:pt x="65" y="469"/>
                </a:lnTo>
                <a:lnTo>
                  <a:pt x="65" y="469"/>
                </a:lnTo>
                <a:lnTo>
                  <a:pt x="65" y="469"/>
                </a:lnTo>
                <a:lnTo>
                  <a:pt x="65" y="469"/>
                </a:lnTo>
                <a:lnTo>
                  <a:pt x="65" y="469"/>
                </a:lnTo>
                <a:lnTo>
                  <a:pt x="65" y="469"/>
                </a:lnTo>
                <a:lnTo>
                  <a:pt x="64" y="468"/>
                </a:lnTo>
                <a:lnTo>
                  <a:pt x="64" y="468"/>
                </a:lnTo>
                <a:lnTo>
                  <a:pt x="62" y="467"/>
                </a:lnTo>
                <a:lnTo>
                  <a:pt x="61" y="467"/>
                </a:lnTo>
                <a:lnTo>
                  <a:pt x="61" y="467"/>
                </a:lnTo>
                <a:lnTo>
                  <a:pt x="61" y="466"/>
                </a:lnTo>
                <a:lnTo>
                  <a:pt x="60" y="466"/>
                </a:lnTo>
                <a:lnTo>
                  <a:pt x="60" y="466"/>
                </a:lnTo>
                <a:lnTo>
                  <a:pt x="56" y="464"/>
                </a:lnTo>
                <a:lnTo>
                  <a:pt x="55" y="464"/>
                </a:lnTo>
                <a:lnTo>
                  <a:pt x="51" y="463"/>
                </a:lnTo>
                <a:lnTo>
                  <a:pt x="51" y="463"/>
                </a:lnTo>
                <a:lnTo>
                  <a:pt x="51" y="463"/>
                </a:lnTo>
                <a:lnTo>
                  <a:pt x="50" y="463"/>
                </a:lnTo>
                <a:lnTo>
                  <a:pt x="50" y="463"/>
                </a:lnTo>
                <a:lnTo>
                  <a:pt x="50" y="463"/>
                </a:lnTo>
                <a:lnTo>
                  <a:pt x="50" y="463"/>
                </a:lnTo>
                <a:lnTo>
                  <a:pt x="50" y="463"/>
                </a:lnTo>
                <a:lnTo>
                  <a:pt x="50" y="462"/>
                </a:lnTo>
                <a:lnTo>
                  <a:pt x="50" y="462"/>
                </a:lnTo>
                <a:lnTo>
                  <a:pt x="50" y="462"/>
                </a:lnTo>
                <a:lnTo>
                  <a:pt x="50" y="462"/>
                </a:lnTo>
                <a:lnTo>
                  <a:pt x="50" y="462"/>
                </a:lnTo>
                <a:lnTo>
                  <a:pt x="50" y="462"/>
                </a:lnTo>
                <a:lnTo>
                  <a:pt x="50" y="462"/>
                </a:lnTo>
                <a:lnTo>
                  <a:pt x="50" y="462"/>
                </a:lnTo>
                <a:lnTo>
                  <a:pt x="50" y="461"/>
                </a:lnTo>
                <a:lnTo>
                  <a:pt x="50" y="461"/>
                </a:lnTo>
                <a:lnTo>
                  <a:pt x="50" y="461"/>
                </a:lnTo>
                <a:lnTo>
                  <a:pt x="50" y="461"/>
                </a:lnTo>
                <a:lnTo>
                  <a:pt x="49" y="461"/>
                </a:lnTo>
                <a:lnTo>
                  <a:pt x="49" y="461"/>
                </a:lnTo>
                <a:lnTo>
                  <a:pt x="49" y="460"/>
                </a:lnTo>
                <a:lnTo>
                  <a:pt x="49" y="460"/>
                </a:lnTo>
                <a:lnTo>
                  <a:pt x="49" y="460"/>
                </a:lnTo>
                <a:lnTo>
                  <a:pt x="49" y="460"/>
                </a:lnTo>
                <a:lnTo>
                  <a:pt x="49" y="460"/>
                </a:lnTo>
                <a:lnTo>
                  <a:pt x="49" y="460"/>
                </a:lnTo>
                <a:lnTo>
                  <a:pt x="49" y="459"/>
                </a:lnTo>
                <a:lnTo>
                  <a:pt x="49" y="459"/>
                </a:lnTo>
                <a:lnTo>
                  <a:pt x="48" y="459"/>
                </a:lnTo>
                <a:lnTo>
                  <a:pt x="48" y="459"/>
                </a:lnTo>
                <a:lnTo>
                  <a:pt x="48" y="459"/>
                </a:lnTo>
                <a:lnTo>
                  <a:pt x="48" y="459"/>
                </a:lnTo>
                <a:lnTo>
                  <a:pt x="48" y="458"/>
                </a:lnTo>
                <a:lnTo>
                  <a:pt x="48" y="458"/>
                </a:lnTo>
                <a:lnTo>
                  <a:pt x="48" y="458"/>
                </a:lnTo>
                <a:lnTo>
                  <a:pt x="47" y="458"/>
                </a:lnTo>
                <a:lnTo>
                  <a:pt x="47" y="458"/>
                </a:lnTo>
                <a:lnTo>
                  <a:pt x="47" y="458"/>
                </a:lnTo>
                <a:lnTo>
                  <a:pt x="47" y="458"/>
                </a:lnTo>
                <a:lnTo>
                  <a:pt x="47" y="458"/>
                </a:lnTo>
                <a:lnTo>
                  <a:pt x="46" y="458"/>
                </a:lnTo>
                <a:lnTo>
                  <a:pt x="46" y="458"/>
                </a:lnTo>
                <a:lnTo>
                  <a:pt x="46" y="457"/>
                </a:lnTo>
                <a:lnTo>
                  <a:pt x="46" y="457"/>
                </a:lnTo>
                <a:lnTo>
                  <a:pt x="46" y="457"/>
                </a:lnTo>
                <a:lnTo>
                  <a:pt x="46" y="457"/>
                </a:lnTo>
                <a:lnTo>
                  <a:pt x="46" y="457"/>
                </a:lnTo>
                <a:lnTo>
                  <a:pt x="45" y="456"/>
                </a:lnTo>
                <a:lnTo>
                  <a:pt x="45" y="456"/>
                </a:lnTo>
                <a:lnTo>
                  <a:pt x="45" y="456"/>
                </a:lnTo>
                <a:lnTo>
                  <a:pt x="45" y="456"/>
                </a:lnTo>
                <a:lnTo>
                  <a:pt x="45" y="456"/>
                </a:lnTo>
                <a:lnTo>
                  <a:pt x="45" y="456"/>
                </a:lnTo>
                <a:lnTo>
                  <a:pt x="45" y="455"/>
                </a:lnTo>
                <a:lnTo>
                  <a:pt x="45" y="455"/>
                </a:lnTo>
                <a:lnTo>
                  <a:pt x="45" y="455"/>
                </a:lnTo>
                <a:lnTo>
                  <a:pt x="45" y="455"/>
                </a:lnTo>
                <a:lnTo>
                  <a:pt x="45" y="455"/>
                </a:lnTo>
                <a:lnTo>
                  <a:pt x="45" y="455"/>
                </a:lnTo>
                <a:lnTo>
                  <a:pt x="45" y="455"/>
                </a:lnTo>
                <a:lnTo>
                  <a:pt x="45" y="454"/>
                </a:lnTo>
                <a:lnTo>
                  <a:pt x="45" y="454"/>
                </a:lnTo>
                <a:lnTo>
                  <a:pt x="45" y="454"/>
                </a:lnTo>
                <a:lnTo>
                  <a:pt x="45" y="454"/>
                </a:lnTo>
                <a:lnTo>
                  <a:pt x="45" y="454"/>
                </a:lnTo>
                <a:lnTo>
                  <a:pt x="45" y="453"/>
                </a:lnTo>
                <a:lnTo>
                  <a:pt x="45" y="453"/>
                </a:lnTo>
                <a:lnTo>
                  <a:pt x="45" y="453"/>
                </a:lnTo>
                <a:lnTo>
                  <a:pt x="45" y="453"/>
                </a:lnTo>
                <a:lnTo>
                  <a:pt x="45" y="453"/>
                </a:lnTo>
                <a:lnTo>
                  <a:pt x="45" y="453"/>
                </a:lnTo>
                <a:lnTo>
                  <a:pt x="44" y="453"/>
                </a:lnTo>
                <a:lnTo>
                  <a:pt x="44" y="453"/>
                </a:lnTo>
                <a:lnTo>
                  <a:pt x="44" y="453"/>
                </a:lnTo>
                <a:lnTo>
                  <a:pt x="44" y="453"/>
                </a:lnTo>
                <a:lnTo>
                  <a:pt x="44" y="452"/>
                </a:lnTo>
                <a:lnTo>
                  <a:pt x="44" y="452"/>
                </a:lnTo>
                <a:lnTo>
                  <a:pt x="44" y="452"/>
                </a:lnTo>
                <a:lnTo>
                  <a:pt x="43" y="452"/>
                </a:lnTo>
                <a:lnTo>
                  <a:pt x="43" y="452"/>
                </a:lnTo>
                <a:lnTo>
                  <a:pt x="43" y="452"/>
                </a:lnTo>
                <a:lnTo>
                  <a:pt x="43" y="452"/>
                </a:lnTo>
                <a:lnTo>
                  <a:pt x="43" y="452"/>
                </a:lnTo>
                <a:lnTo>
                  <a:pt x="43" y="453"/>
                </a:lnTo>
                <a:lnTo>
                  <a:pt x="43" y="453"/>
                </a:lnTo>
                <a:lnTo>
                  <a:pt x="43" y="453"/>
                </a:lnTo>
                <a:lnTo>
                  <a:pt x="43" y="453"/>
                </a:lnTo>
                <a:lnTo>
                  <a:pt x="43" y="453"/>
                </a:lnTo>
                <a:lnTo>
                  <a:pt x="42" y="453"/>
                </a:lnTo>
                <a:lnTo>
                  <a:pt x="42" y="453"/>
                </a:lnTo>
                <a:lnTo>
                  <a:pt x="42" y="453"/>
                </a:lnTo>
                <a:lnTo>
                  <a:pt x="42" y="453"/>
                </a:lnTo>
                <a:lnTo>
                  <a:pt x="42" y="454"/>
                </a:lnTo>
                <a:lnTo>
                  <a:pt x="42" y="454"/>
                </a:lnTo>
                <a:lnTo>
                  <a:pt x="41" y="454"/>
                </a:lnTo>
                <a:lnTo>
                  <a:pt x="41" y="454"/>
                </a:lnTo>
                <a:lnTo>
                  <a:pt x="41" y="454"/>
                </a:lnTo>
                <a:lnTo>
                  <a:pt x="41" y="454"/>
                </a:lnTo>
                <a:lnTo>
                  <a:pt x="41" y="454"/>
                </a:lnTo>
                <a:lnTo>
                  <a:pt x="40" y="454"/>
                </a:lnTo>
                <a:lnTo>
                  <a:pt x="40" y="454"/>
                </a:lnTo>
                <a:lnTo>
                  <a:pt x="40" y="454"/>
                </a:lnTo>
                <a:lnTo>
                  <a:pt x="40" y="454"/>
                </a:lnTo>
                <a:lnTo>
                  <a:pt x="40" y="454"/>
                </a:lnTo>
                <a:lnTo>
                  <a:pt x="40" y="454"/>
                </a:lnTo>
                <a:lnTo>
                  <a:pt x="39" y="454"/>
                </a:lnTo>
                <a:lnTo>
                  <a:pt x="39" y="455"/>
                </a:lnTo>
                <a:lnTo>
                  <a:pt x="39" y="455"/>
                </a:lnTo>
                <a:lnTo>
                  <a:pt x="39" y="455"/>
                </a:lnTo>
                <a:lnTo>
                  <a:pt x="39" y="455"/>
                </a:lnTo>
                <a:lnTo>
                  <a:pt x="39" y="455"/>
                </a:lnTo>
                <a:lnTo>
                  <a:pt x="39" y="455"/>
                </a:lnTo>
                <a:lnTo>
                  <a:pt x="38" y="455"/>
                </a:lnTo>
                <a:lnTo>
                  <a:pt x="38" y="455"/>
                </a:lnTo>
                <a:lnTo>
                  <a:pt x="38" y="455"/>
                </a:lnTo>
                <a:lnTo>
                  <a:pt x="38" y="455"/>
                </a:lnTo>
                <a:lnTo>
                  <a:pt x="38" y="455"/>
                </a:lnTo>
                <a:lnTo>
                  <a:pt x="38" y="455"/>
                </a:lnTo>
                <a:lnTo>
                  <a:pt x="38" y="455"/>
                </a:lnTo>
                <a:lnTo>
                  <a:pt x="38" y="455"/>
                </a:lnTo>
                <a:lnTo>
                  <a:pt x="37" y="455"/>
                </a:lnTo>
                <a:lnTo>
                  <a:pt x="37" y="455"/>
                </a:lnTo>
                <a:lnTo>
                  <a:pt x="37" y="455"/>
                </a:lnTo>
                <a:lnTo>
                  <a:pt x="37" y="455"/>
                </a:lnTo>
                <a:lnTo>
                  <a:pt x="37" y="455"/>
                </a:lnTo>
                <a:lnTo>
                  <a:pt x="36" y="455"/>
                </a:lnTo>
                <a:lnTo>
                  <a:pt x="36" y="455"/>
                </a:lnTo>
                <a:lnTo>
                  <a:pt x="36" y="454"/>
                </a:lnTo>
                <a:lnTo>
                  <a:pt x="36" y="455"/>
                </a:lnTo>
                <a:lnTo>
                  <a:pt x="36" y="455"/>
                </a:lnTo>
                <a:lnTo>
                  <a:pt x="36" y="455"/>
                </a:lnTo>
                <a:lnTo>
                  <a:pt x="36" y="455"/>
                </a:lnTo>
                <a:lnTo>
                  <a:pt x="35" y="455"/>
                </a:lnTo>
                <a:lnTo>
                  <a:pt x="35" y="455"/>
                </a:lnTo>
                <a:lnTo>
                  <a:pt x="35" y="455"/>
                </a:lnTo>
                <a:lnTo>
                  <a:pt x="35" y="455"/>
                </a:lnTo>
                <a:lnTo>
                  <a:pt x="35" y="454"/>
                </a:lnTo>
                <a:lnTo>
                  <a:pt x="35" y="454"/>
                </a:lnTo>
                <a:lnTo>
                  <a:pt x="35" y="454"/>
                </a:lnTo>
                <a:lnTo>
                  <a:pt x="35" y="454"/>
                </a:lnTo>
                <a:lnTo>
                  <a:pt x="34" y="454"/>
                </a:lnTo>
                <a:lnTo>
                  <a:pt x="34" y="454"/>
                </a:lnTo>
                <a:lnTo>
                  <a:pt x="34" y="454"/>
                </a:lnTo>
                <a:lnTo>
                  <a:pt x="34" y="454"/>
                </a:lnTo>
                <a:lnTo>
                  <a:pt x="34" y="454"/>
                </a:lnTo>
                <a:lnTo>
                  <a:pt x="33" y="454"/>
                </a:lnTo>
                <a:lnTo>
                  <a:pt x="33" y="453"/>
                </a:lnTo>
                <a:lnTo>
                  <a:pt x="33" y="453"/>
                </a:lnTo>
                <a:lnTo>
                  <a:pt x="33" y="453"/>
                </a:lnTo>
                <a:lnTo>
                  <a:pt x="33" y="453"/>
                </a:lnTo>
                <a:lnTo>
                  <a:pt x="33" y="453"/>
                </a:lnTo>
                <a:lnTo>
                  <a:pt x="32" y="452"/>
                </a:lnTo>
                <a:lnTo>
                  <a:pt x="32" y="452"/>
                </a:lnTo>
                <a:lnTo>
                  <a:pt x="32" y="452"/>
                </a:lnTo>
                <a:lnTo>
                  <a:pt x="31" y="452"/>
                </a:lnTo>
                <a:lnTo>
                  <a:pt x="31" y="452"/>
                </a:lnTo>
                <a:lnTo>
                  <a:pt x="31" y="452"/>
                </a:lnTo>
                <a:lnTo>
                  <a:pt x="31" y="451"/>
                </a:lnTo>
                <a:lnTo>
                  <a:pt x="31" y="451"/>
                </a:lnTo>
                <a:lnTo>
                  <a:pt x="31" y="451"/>
                </a:lnTo>
                <a:lnTo>
                  <a:pt x="31" y="451"/>
                </a:lnTo>
                <a:lnTo>
                  <a:pt x="30" y="451"/>
                </a:lnTo>
                <a:lnTo>
                  <a:pt x="30" y="451"/>
                </a:lnTo>
                <a:lnTo>
                  <a:pt x="30" y="450"/>
                </a:lnTo>
                <a:lnTo>
                  <a:pt x="30" y="450"/>
                </a:lnTo>
                <a:lnTo>
                  <a:pt x="30" y="450"/>
                </a:lnTo>
                <a:lnTo>
                  <a:pt x="30" y="450"/>
                </a:lnTo>
                <a:lnTo>
                  <a:pt x="30" y="450"/>
                </a:lnTo>
                <a:lnTo>
                  <a:pt x="30" y="450"/>
                </a:lnTo>
                <a:lnTo>
                  <a:pt x="30" y="450"/>
                </a:lnTo>
                <a:lnTo>
                  <a:pt x="30" y="449"/>
                </a:lnTo>
                <a:lnTo>
                  <a:pt x="30" y="449"/>
                </a:lnTo>
                <a:lnTo>
                  <a:pt x="30" y="449"/>
                </a:lnTo>
                <a:lnTo>
                  <a:pt x="30" y="449"/>
                </a:lnTo>
                <a:lnTo>
                  <a:pt x="30" y="449"/>
                </a:lnTo>
                <a:lnTo>
                  <a:pt x="30" y="449"/>
                </a:lnTo>
                <a:lnTo>
                  <a:pt x="30" y="449"/>
                </a:lnTo>
                <a:lnTo>
                  <a:pt x="30" y="449"/>
                </a:lnTo>
                <a:lnTo>
                  <a:pt x="29" y="449"/>
                </a:lnTo>
                <a:lnTo>
                  <a:pt x="29" y="448"/>
                </a:lnTo>
                <a:lnTo>
                  <a:pt x="29" y="448"/>
                </a:lnTo>
                <a:lnTo>
                  <a:pt x="29" y="448"/>
                </a:lnTo>
                <a:lnTo>
                  <a:pt x="29" y="448"/>
                </a:lnTo>
                <a:lnTo>
                  <a:pt x="29" y="448"/>
                </a:lnTo>
                <a:lnTo>
                  <a:pt x="28" y="448"/>
                </a:lnTo>
                <a:lnTo>
                  <a:pt x="28" y="448"/>
                </a:lnTo>
                <a:lnTo>
                  <a:pt x="28" y="448"/>
                </a:lnTo>
                <a:lnTo>
                  <a:pt x="28" y="448"/>
                </a:lnTo>
                <a:lnTo>
                  <a:pt x="28" y="448"/>
                </a:lnTo>
                <a:lnTo>
                  <a:pt x="27" y="448"/>
                </a:lnTo>
                <a:lnTo>
                  <a:pt x="27" y="448"/>
                </a:lnTo>
                <a:lnTo>
                  <a:pt x="27" y="448"/>
                </a:lnTo>
                <a:lnTo>
                  <a:pt x="27" y="449"/>
                </a:lnTo>
                <a:lnTo>
                  <a:pt x="27" y="449"/>
                </a:lnTo>
                <a:lnTo>
                  <a:pt x="27" y="449"/>
                </a:lnTo>
                <a:lnTo>
                  <a:pt x="27" y="449"/>
                </a:lnTo>
                <a:lnTo>
                  <a:pt x="27" y="449"/>
                </a:lnTo>
                <a:lnTo>
                  <a:pt x="26" y="449"/>
                </a:lnTo>
                <a:lnTo>
                  <a:pt x="26" y="449"/>
                </a:lnTo>
                <a:lnTo>
                  <a:pt x="26" y="449"/>
                </a:lnTo>
                <a:lnTo>
                  <a:pt x="26" y="449"/>
                </a:lnTo>
                <a:lnTo>
                  <a:pt x="26" y="449"/>
                </a:lnTo>
                <a:lnTo>
                  <a:pt x="26" y="449"/>
                </a:lnTo>
                <a:lnTo>
                  <a:pt x="26" y="449"/>
                </a:lnTo>
                <a:lnTo>
                  <a:pt x="26" y="449"/>
                </a:lnTo>
                <a:lnTo>
                  <a:pt x="25" y="450"/>
                </a:lnTo>
                <a:lnTo>
                  <a:pt x="25" y="450"/>
                </a:lnTo>
                <a:lnTo>
                  <a:pt x="25" y="450"/>
                </a:lnTo>
                <a:lnTo>
                  <a:pt x="25" y="450"/>
                </a:lnTo>
                <a:lnTo>
                  <a:pt x="25" y="450"/>
                </a:lnTo>
                <a:lnTo>
                  <a:pt x="25" y="450"/>
                </a:lnTo>
                <a:lnTo>
                  <a:pt x="25" y="450"/>
                </a:lnTo>
                <a:lnTo>
                  <a:pt x="25" y="450"/>
                </a:lnTo>
                <a:lnTo>
                  <a:pt x="24" y="450"/>
                </a:lnTo>
                <a:lnTo>
                  <a:pt x="24" y="450"/>
                </a:lnTo>
                <a:lnTo>
                  <a:pt x="24" y="450"/>
                </a:lnTo>
                <a:lnTo>
                  <a:pt x="24" y="450"/>
                </a:lnTo>
                <a:lnTo>
                  <a:pt x="24" y="450"/>
                </a:lnTo>
                <a:lnTo>
                  <a:pt x="24" y="450"/>
                </a:lnTo>
                <a:lnTo>
                  <a:pt x="24" y="450"/>
                </a:lnTo>
                <a:lnTo>
                  <a:pt x="23" y="450"/>
                </a:lnTo>
                <a:lnTo>
                  <a:pt x="23" y="450"/>
                </a:lnTo>
                <a:lnTo>
                  <a:pt x="23" y="450"/>
                </a:lnTo>
                <a:lnTo>
                  <a:pt x="23" y="449"/>
                </a:lnTo>
                <a:lnTo>
                  <a:pt x="23" y="449"/>
                </a:lnTo>
                <a:lnTo>
                  <a:pt x="23" y="449"/>
                </a:lnTo>
                <a:lnTo>
                  <a:pt x="23" y="449"/>
                </a:lnTo>
                <a:lnTo>
                  <a:pt x="23" y="449"/>
                </a:lnTo>
                <a:lnTo>
                  <a:pt x="23" y="449"/>
                </a:lnTo>
                <a:lnTo>
                  <a:pt x="22" y="449"/>
                </a:lnTo>
                <a:lnTo>
                  <a:pt x="22" y="449"/>
                </a:lnTo>
                <a:lnTo>
                  <a:pt x="22" y="449"/>
                </a:lnTo>
                <a:lnTo>
                  <a:pt x="22" y="449"/>
                </a:lnTo>
                <a:lnTo>
                  <a:pt x="22" y="449"/>
                </a:lnTo>
                <a:lnTo>
                  <a:pt x="22" y="449"/>
                </a:lnTo>
                <a:lnTo>
                  <a:pt x="22" y="449"/>
                </a:lnTo>
                <a:lnTo>
                  <a:pt x="22" y="449"/>
                </a:lnTo>
                <a:lnTo>
                  <a:pt x="21" y="449"/>
                </a:lnTo>
                <a:lnTo>
                  <a:pt x="21" y="449"/>
                </a:lnTo>
                <a:lnTo>
                  <a:pt x="21" y="449"/>
                </a:lnTo>
                <a:lnTo>
                  <a:pt x="21" y="449"/>
                </a:lnTo>
                <a:lnTo>
                  <a:pt x="21" y="449"/>
                </a:lnTo>
                <a:lnTo>
                  <a:pt x="21" y="449"/>
                </a:lnTo>
                <a:lnTo>
                  <a:pt x="20" y="448"/>
                </a:lnTo>
                <a:lnTo>
                  <a:pt x="20" y="448"/>
                </a:lnTo>
                <a:lnTo>
                  <a:pt x="20" y="448"/>
                </a:lnTo>
                <a:lnTo>
                  <a:pt x="20" y="448"/>
                </a:lnTo>
                <a:lnTo>
                  <a:pt x="19" y="447"/>
                </a:lnTo>
                <a:lnTo>
                  <a:pt x="19" y="447"/>
                </a:lnTo>
                <a:lnTo>
                  <a:pt x="19" y="447"/>
                </a:lnTo>
                <a:lnTo>
                  <a:pt x="19" y="447"/>
                </a:lnTo>
                <a:lnTo>
                  <a:pt x="19" y="446"/>
                </a:lnTo>
                <a:lnTo>
                  <a:pt x="18" y="446"/>
                </a:lnTo>
                <a:lnTo>
                  <a:pt x="18" y="446"/>
                </a:lnTo>
                <a:lnTo>
                  <a:pt x="18" y="446"/>
                </a:lnTo>
                <a:lnTo>
                  <a:pt x="18" y="446"/>
                </a:lnTo>
                <a:lnTo>
                  <a:pt x="18" y="446"/>
                </a:lnTo>
                <a:lnTo>
                  <a:pt x="18" y="446"/>
                </a:lnTo>
                <a:lnTo>
                  <a:pt x="17" y="446"/>
                </a:lnTo>
                <a:lnTo>
                  <a:pt x="16" y="446"/>
                </a:lnTo>
                <a:lnTo>
                  <a:pt x="16" y="446"/>
                </a:lnTo>
                <a:lnTo>
                  <a:pt x="15" y="445"/>
                </a:lnTo>
                <a:lnTo>
                  <a:pt x="15" y="445"/>
                </a:lnTo>
                <a:lnTo>
                  <a:pt x="15" y="445"/>
                </a:lnTo>
                <a:lnTo>
                  <a:pt x="15" y="445"/>
                </a:lnTo>
                <a:lnTo>
                  <a:pt x="15" y="445"/>
                </a:lnTo>
                <a:lnTo>
                  <a:pt x="15" y="445"/>
                </a:lnTo>
                <a:lnTo>
                  <a:pt x="15" y="445"/>
                </a:lnTo>
                <a:lnTo>
                  <a:pt x="15" y="445"/>
                </a:lnTo>
                <a:lnTo>
                  <a:pt x="15" y="444"/>
                </a:lnTo>
                <a:lnTo>
                  <a:pt x="15" y="444"/>
                </a:lnTo>
                <a:lnTo>
                  <a:pt x="15" y="444"/>
                </a:lnTo>
                <a:lnTo>
                  <a:pt x="15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7" y="444"/>
                </a:lnTo>
                <a:lnTo>
                  <a:pt x="17" y="444"/>
                </a:lnTo>
                <a:lnTo>
                  <a:pt x="17" y="444"/>
                </a:lnTo>
                <a:lnTo>
                  <a:pt x="17" y="444"/>
                </a:lnTo>
                <a:lnTo>
                  <a:pt x="17" y="444"/>
                </a:lnTo>
                <a:lnTo>
                  <a:pt x="17" y="444"/>
                </a:lnTo>
                <a:lnTo>
                  <a:pt x="17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9" y="444"/>
                </a:lnTo>
                <a:lnTo>
                  <a:pt x="19" y="443"/>
                </a:lnTo>
                <a:lnTo>
                  <a:pt x="19" y="443"/>
                </a:lnTo>
                <a:lnTo>
                  <a:pt x="19" y="443"/>
                </a:lnTo>
                <a:lnTo>
                  <a:pt x="19" y="443"/>
                </a:lnTo>
                <a:lnTo>
                  <a:pt x="19" y="443"/>
                </a:lnTo>
                <a:lnTo>
                  <a:pt x="19" y="443"/>
                </a:lnTo>
                <a:lnTo>
                  <a:pt x="19" y="443"/>
                </a:lnTo>
                <a:lnTo>
                  <a:pt x="20" y="443"/>
                </a:lnTo>
                <a:lnTo>
                  <a:pt x="20" y="443"/>
                </a:lnTo>
                <a:lnTo>
                  <a:pt x="20" y="443"/>
                </a:lnTo>
                <a:lnTo>
                  <a:pt x="20" y="443"/>
                </a:lnTo>
                <a:lnTo>
                  <a:pt x="20" y="443"/>
                </a:lnTo>
                <a:lnTo>
                  <a:pt x="20" y="443"/>
                </a:lnTo>
                <a:lnTo>
                  <a:pt x="20" y="442"/>
                </a:lnTo>
                <a:lnTo>
                  <a:pt x="20" y="442"/>
                </a:lnTo>
                <a:lnTo>
                  <a:pt x="20" y="442"/>
                </a:lnTo>
                <a:lnTo>
                  <a:pt x="20" y="442"/>
                </a:lnTo>
                <a:lnTo>
                  <a:pt x="20" y="442"/>
                </a:lnTo>
                <a:lnTo>
                  <a:pt x="21" y="442"/>
                </a:lnTo>
                <a:lnTo>
                  <a:pt x="21" y="442"/>
                </a:lnTo>
                <a:lnTo>
                  <a:pt x="21" y="442"/>
                </a:lnTo>
                <a:lnTo>
                  <a:pt x="21" y="442"/>
                </a:lnTo>
                <a:lnTo>
                  <a:pt x="21" y="442"/>
                </a:lnTo>
                <a:lnTo>
                  <a:pt x="21" y="442"/>
                </a:lnTo>
                <a:lnTo>
                  <a:pt x="21" y="442"/>
                </a:lnTo>
                <a:lnTo>
                  <a:pt x="21" y="442"/>
                </a:lnTo>
                <a:lnTo>
                  <a:pt x="22" y="442"/>
                </a:lnTo>
                <a:lnTo>
                  <a:pt x="22" y="442"/>
                </a:lnTo>
                <a:lnTo>
                  <a:pt x="22" y="442"/>
                </a:lnTo>
                <a:lnTo>
                  <a:pt x="22" y="441"/>
                </a:lnTo>
                <a:lnTo>
                  <a:pt x="22" y="441"/>
                </a:lnTo>
                <a:lnTo>
                  <a:pt x="22" y="441"/>
                </a:lnTo>
                <a:lnTo>
                  <a:pt x="23" y="441"/>
                </a:lnTo>
                <a:lnTo>
                  <a:pt x="23" y="441"/>
                </a:lnTo>
                <a:lnTo>
                  <a:pt x="23" y="441"/>
                </a:lnTo>
                <a:lnTo>
                  <a:pt x="23" y="441"/>
                </a:lnTo>
                <a:lnTo>
                  <a:pt x="23" y="440"/>
                </a:lnTo>
                <a:lnTo>
                  <a:pt x="23" y="440"/>
                </a:lnTo>
                <a:lnTo>
                  <a:pt x="24" y="440"/>
                </a:lnTo>
                <a:lnTo>
                  <a:pt x="24" y="440"/>
                </a:lnTo>
                <a:lnTo>
                  <a:pt x="24" y="440"/>
                </a:lnTo>
                <a:lnTo>
                  <a:pt x="24" y="440"/>
                </a:lnTo>
                <a:lnTo>
                  <a:pt x="24" y="440"/>
                </a:lnTo>
                <a:lnTo>
                  <a:pt x="24" y="440"/>
                </a:lnTo>
                <a:lnTo>
                  <a:pt x="24" y="439"/>
                </a:lnTo>
                <a:lnTo>
                  <a:pt x="24" y="439"/>
                </a:lnTo>
                <a:lnTo>
                  <a:pt x="24" y="439"/>
                </a:lnTo>
                <a:lnTo>
                  <a:pt x="24" y="439"/>
                </a:lnTo>
                <a:lnTo>
                  <a:pt x="24" y="439"/>
                </a:lnTo>
                <a:lnTo>
                  <a:pt x="24" y="439"/>
                </a:lnTo>
                <a:lnTo>
                  <a:pt x="24" y="439"/>
                </a:lnTo>
                <a:lnTo>
                  <a:pt x="24" y="439"/>
                </a:lnTo>
                <a:lnTo>
                  <a:pt x="25" y="438"/>
                </a:lnTo>
                <a:lnTo>
                  <a:pt x="25" y="438"/>
                </a:lnTo>
                <a:lnTo>
                  <a:pt x="25" y="438"/>
                </a:lnTo>
                <a:lnTo>
                  <a:pt x="26" y="438"/>
                </a:lnTo>
                <a:lnTo>
                  <a:pt x="26" y="438"/>
                </a:lnTo>
                <a:lnTo>
                  <a:pt x="26" y="438"/>
                </a:lnTo>
                <a:lnTo>
                  <a:pt x="26" y="437"/>
                </a:lnTo>
                <a:lnTo>
                  <a:pt x="26" y="437"/>
                </a:lnTo>
                <a:lnTo>
                  <a:pt x="26" y="437"/>
                </a:lnTo>
                <a:lnTo>
                  <a:pt x="26" y="437"/>
                </a:lnTo>
                <a:lnTo>
                  <a:pt x="27" y="437"/>
                </a:lnTo>
                <a:lnTo>
                  <a:pt x="27" y="437"/>
                </a:lnTo>
                <a:lnTo>
                  <a:pt x="27" y="437"/>
                </a:lnTo>
                <a:lnTo>
                  <a:pt x="27" y="437"/>
                </a:lnTo>
                <a:lnTo>
                  <a:pt x="27" y="437"/>
                </a:lnTo>
                <a:lnTo>
                  <a:pt x="27" y="437"/>
                </a:lnTo>
                <a:lnTo>
                  <a:pt x="27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9" y="437"/>
                </a:lnTo>
                <a:lnTo>
                  <a:pt x="29" y="436"/>
                </a:lnTo>
                <a:lnTo>
                  <a:pt x="29" y="436"/>
                </a:lnTo>
                <a:lnTo>
                  <a:pt x="29" y="436"/>
                </a:lnTo>
                <a:lnTo>
                  <a:pt x="29" y="436"/>
                </a:lnTo>
                <a:lnTo>
                  <a:pt x="29" y="436"/>
                </a:lnTo>
                <a:lnTo>
                  <a:pt x="29" y="436"/>
                </a:lnTo>
                <a:lnTo>
                  <a:pt x="30" y="436"/>
                </a:lnTo>
                <a:lnTo>
                  <a:pt x="30" y="436"/>
                </a:lnTo>
                <a:lnTo>
                  <a:pt x="30" y="436"/>
                </a:lnTo>
                <a:lnTo>
                  <a:pt x="30" y="437"/>
                </a:lnTo>
                <a:lnTo>
                  <a:pt x="30" y="437"/>
                </a:lnTo>
                <a:lnTo>
                  <a:pt x="30" y="437"/>
                </a:lnTo>
                <a:lnTo>
                  <a:pt x="30" y="437"/>
                </a:lnTo>
                <a:lnTo>
                  <a:pt x="30" y="437"/>
                </a:lnTo>
                <a:lnTo>
                  <a:pt x="30" y="437"/>
                </a:lnTo>
                <a:lnTo>
                  <a:pt x="30" y="437"/>
                </a:lnTo>
                <a:lnTo>
                  <a:pt x="30" y="437"/>
                </a:lnTo>
                <a:lnTo>
                  <a:pt x="31" y="437"/>
                </a:lnTo>
                <a:lnTo>
                  <a:pt x="31" y="436"/>
                </a:lnTo>
                <a:lnTo>
                  <a:pt x="31" y="436"/>
                </a:lnTo>
                <a:lnTo>
                  <a:pt x="31" y="436"/>
                </a:lnTo>
                <a:lnTo>
                  <a:pt x="31" y="436"/>
                </a:lnTo>
                <a:lnTo>
                  <a:pt x="31" y="437"/>
                </a:lnTo>
                <a:lnTo>
                  <a:pt x="31" y="437"/>
                </a:lnTo>
                <a:lnTo>
                  <a:pt x="31" y="437"/>
                </a:lnTo>
                <a:lnTo>
                  <a:pt x="31" y="437"/>
                </a:lnTo>
                <a:lnTo>
                  <a:pt x="31" y="437"/>
                </a:lnTo>
                <a:lnTo>
                  <a:pt x="31" y="437"/>
                </a:lnTo>
                <a:lnTo>
                  <a:pt x="31" y="437"/>
                </a:lnTo>
                <a:lnTo>
                  <a:pt x="31" y="437"/>
                </a:lnTo>
                <a:lnTo>
                  <a:pt x="32" y="437"/>
                </a:lnTo>
                <a:lnTo>
                  <a:pt x="32" y="437"/>
                </a:lnTo>
                <a:lnTo>
                  <a:pt x="32" y="436"/>
                </a:lnTo>
                <a:lnTo>
                  <a:pt x="32" y="436"/>
                </a:lnTo>
                <a:lnTo>
                  <a:pt x="32" y="436"/>
                </a:lnTo>
                <a:lnTo>
                  <a:pt x="32" y="436"/>
                </a:lnTo>
                <a:lnTo>
                  <a:pt x="32" y="436"/>
                </a:lnTo>
                <a:lnTo>
                  <a:pt x="32" y="435"/>
                </a:lnTo>
                <a:lnTo>
                  <a:pt x="32" y="435"/>
                </a:lnTo>
                <a:lnTo>
                  <a:pt x="32" y="435"/>
                </a:lnTo>
                <a:lnTo>
                  <a:pt x="31" y="435"/>
                </a:lnTo>
                <a:lnTo>
                  <a:pt x="31" y="435"/>
                </a:lnTo>
                <a:lnTo>
                  <a:pt x="31" y="435"/>
                </a:lnTo>
                <a:lnTo>
                  <a:pt x="31" y="435"/>
                </a:lnTo>
                <a:lnTo>
                  <a:pt x="31" y="434"/>
                </a:lnTo>
                <a:lnTo>
                  <a:pt x="31" y="434"/>
                </a:lnTo>
                <a:lnTo>
                  <a:pt x="31" y="434"/>
                </a:lnTo>
                <a:lnTo>
                  <a:pt x="31" y="434"/>
                </a:lnTo>
                <a:lnTo>
                  <a:pt x="31" y="434"/>
                </a:lnTo>
                <a:lnTo>
                  <a:pt x="31" y="433"/>
                </a:lnTo>
                <a:lnTo>
                  <a:pt x="31" y="433"/>
                </a:lnTo>
                <a:lnTo>
                  <a:pt x="31" y="433"/>
                </a:lnTo>
                <a:lnTo>
                  <a:pt x="31" y="433"/>
                </a:lnTo>
                <a:lnTo>
                  <a:pt x="30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1"/>
                </a:lnTo>
                <a:lnTo>
                  <a:pt x="30" y="431"/>
                </a:lnTo>
                <a:lnTo>
                  <a:pt x="30" y="431"/>
                </a:lnTo>
                <a:lnTo>
                  <a:pt x="30" y="431"/>
                </a:lnTo>
                <a:lnTo>
                  <a:pt x="30" y="431"/>
                </a:lnTo>
                <a:lnTo>
                  <a:pt x="30" y="431"/>
                </a:lnTo>
                <a:lnTo>
                  <a:pt x="30" y="431"/>
                </a:lnTo>
                <a:lnTo>
                  <a:pt x="31" y="430"/>
                </a:lnTo>
                <a:lnTo>
                  <a:pt x="31" y="430"/>
                </a:lnTo>
                <a:lnTo>
                  <a:pt x="31" y="430"/>
                </a:lnTo>
                <a:lnTo>
                  <a:pt x="31" y="430"/>
                </a:lnTo>
                <a:lnTo>
                  <a:pt x="31" y="430"/>
                </a:lnTo>
                <a:lnTo>
                  <a:pt x="31" y="430"/>
                </a:lnTo>
                <a:lnTo>
                  <a:pt x="31" y="429"/>
                </a:lnTo>
                <a:lnTo>
                  <a:pt x="31" y="429"/>
                </a:lnTo>
                <a:lnTo>
                  <a:pt x="31" y="429"/>
                </a:lnTo>
                <a:lnTo>
                  <a:pt x="31" y="429"/>
                </a:lnTo>
                <a:lnTo>
                  <a:pt x="31" y="429"/>
                </a:lnTo>
                <a:lnTo>
                  <a:pt x="31" y="429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2" y="428"/>
                </a:lnTo>
                <a:lnTo>
                  <a:pt x="32" y="428"/>
                </a:lnTo>
                <a:lnTo>
                  <a:pt x="32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7"/>
                </a:lnTo>
                <a:lnTo>
                  <a:pt x="31" y="427"/>
                </a:lnTo>
                <a:lnTo>
                  <a:pt x="31" y="427"/>
                </a:lnTo>
                <a:lnTo>
                  <a:pt x="31" y="427"/>
                </a:lnTo>
                <a:lnTo>
                  <a:pt x="30" y="427"/>
                </a:lnTo>
                <a:lnTo>
                  <a:pt x="30" y="426"/>
                </a:lnTo>
                <a:lnTo>
                  <a:pt x="30" y="426"/>
                </a:lnTo>
                <a:lnTo>
                  <a:pt x="30" y="426"/>
                </a:lnTo>
                <a:lnTo>
                  <a:pt x="30" y="426"/>
                </a:lnTo>
                <a:lnTo>
                  <a:pt x="31" y="426"/>
                </a:lnTo>
                <a:lnTo>
                  <a:pt x="31" y="426"/>
                </a:lnTo>
                <a:lnTo>
                  <a:pt x="31" y="426"/>
                </a:lnTo>
                <a:lnTo>
                  <a:pt x="31" y="426"/>
                </a:lnTo>
                <a:lnTo>
                  <a:pt x="31" y="426"/>
                </a:lnTo>
                <a:lnTo>
                  <a:pt x="31" y="426"/>
                </a:lnTo>
                <a:lnTo>
                  <a:pt x="32" y="426"/>
                </a:lnTo>
                <a:lnTo>
                  <a:pt x="32" y="426"/>
                </a:lnTo>
                <a:lnTo>
                  <a:pt x="32" y="426"/>
                </a:lnTo>
                <a:lnTo>
                  <a:pt x="32" y="425"/>
                </a:lnTo>
                <a:lnTo>
                  <a:pt x="32" y="425"/>
                </a:lnTo>
                <a:lnTo>
                  <a:pt x="32" y="425"/>
                </a:lnTo>
                <a:lnTo>
                  <a:pt x="32" y="425"/>
                </a:lnTo>
                <a:lnTo>
                  <a:pt x="32" y="425"/>
                </a:lnTo>
                <a:lnTo>
                  <a:pt x="33" y="425"/>
                </a:lnTo>
                <a:lnTo>
                  <a:pt x="33" y="425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3"/>
                </a:lnTo>
                <a:lnTo>
                  <a:pt x="34" y="423"/>
                </a:lnTo>
                <a:lnTo>
                  <a:pt x="34" y="423"/>
                </a:lnTo>
                <a:lnTo>
                  <a:pt x="34" y="423"/>
                </a:lnTo>
                <a:lnTo>
                  <a:pt x="34" y="423"/>
                </a:lnTo>
                <a:lnTo>
                  <a:pt x="33" y="423"/>
                </a:lnTo>
                <a:lnTo>
                  <a:pt x="33" y="423"/>
                </a:lnTo>
                <a:lnTo>
                  <a:pt x="33" y="423"/>
                </a:lnTo>
                <a:lnTo>
                  <a:pt x="33" y="423"/>
                </a:lnTo>
                <a:lnTo>
                  <a:pt x="33" y="423"/>
                </a:lnTo>
                <a:lnTo>
                  <a:pt x="33" y="423"/>
                </a:lnTo>
                <a:lnTo>
                  <a:pt x="33" y="423"/>
                </a:lnTo>
                <a:lnTo>
                  <a:pt x="32" y="423"/>
                </a:lnTo>
                <a:lnTo>
                  <a:pt x="32" y="423"/>
                </a:lnTo>
                <a:lnTo>
                  <a:pt x="32" y="423"/>
                </a:lnTo>
                <a:lnTo>
                  <a:pt x="32" y="423"/>
                </a:lnTo>
                <a:lnTo>
                  <a:pt x="32" y="422"/>
                </a:lnTo>
                <a:lnTo>
                  <a:pt x="32" y="422"/>
                </a:lnTo>
                <a:lnTo>
                  <a:pt x="32" y="422"/>
                </a:lnTo>
                <a:lnTo>
                  <a:pt x="31" y="422"/>
                </a:lnTo>
                <a:lnTo>
                  <a:pt x="31" y="422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0"/>
                </a:lnTo>
                <a:lnTo>
                  <a:pt x="30" y="420"/>
                </a:lnTo>
                <a:lnTo>
                  <a:pt x="30" y="420"/>
                </a:lnTo>
                <a:lnTo>
                  <a:pt x="30" y="420"/>
                </a:lnTo>
                <a:lnTo>
                  <a:pt x="30" y="420"/>
                </a:lnTo>
                <a:lnTo>
                  <a:pt x="30" y="420"/>
                </a:lnTo>
                <a:lnTo>
                  <a:pt x="30" y="420"/>
                </a:lnTo>
                <a:lnTo>
                  <a:pt x="30" y="420"/>
                </a:lnTo>
                <a:lnTo>
                  <a:pt x="30" y="419"/>
                </a:lnTo>
                <a:lnTo>
                  <a:pt x="30" y="419"/>
                </a:lnTo>
                <a:lnTo>
                  <a:pt x="30" y="419"/>
                </a:lnTo>
                <a:lnTo>
                  <a:pt x="30" y="419"/>
                </a:lnTo>
                <a:lnTo>
                  <a:pt x="30" y="419"/>
                </a:lnTo>
                <a:lnTo>
                  <a:pt x="29" y="419"/>
                </a:lnTo>
                <a:lnTo>
                  <a:pt x="30" y="419"/>
                </a:lnTo>
                <a:lnTo>
                  <a:pt x="30" y="418"/>
                </a:lnTo>
                <a:lnTo>
                  <a:pt x="30" y="418"/>
                </a:lnTo>
                <a:lnTo>
                  <a:pt x="30" y="418"/>
                </a:lnTo>
                <a:lnTo>
                  <a:pt x="30" y="417"/>
                </a:lnTo>
                <a:lnTo>
                  <a:pt x="30" y="417"/>
                </a:lnTo>
                <a:lnTo>
                  <a:pt x="30" y="417"/>
                </a:lnTo>
                <a:lnTo>
                  <a:pt x="30" y="417"/>
                </a:lnTo>
                <a:lnTo>
                  <a:pt x="29" y="417"/>
                </a:lnTo>
                <a:lnTo>
                  <a:pt x="29" y="417"/>
                </a:lnTo>
                <a:lnTo>
                  <a:pt x="29" y="416"/>
                </a:lnTo>
                <a:lnTo>
                  <a:pt x="29" y="416"/>
                </a:lnTo>
                <a:lnTo>
                  <a:pt x="28" y="416"/>
                </a:lnTo>
                <a:lnTo>
                  <a:pt x="28" y="416"/>
                </a:lnTo>
                <a:lnTo>
                  <a:pt x="28" y="416"/>
                </a:lnTo>
                <a:lnTo>
                  <a:pt x="28" y="416"/>
                </a:lnTo>
                <a:lnTo>
                  <a:pt x="28" y="416"/>
                </a:lnTo>
                <a:lnTo>
                  <a:pt x="27" y="416"/>
                </a:lnTo>
                <a:lnTo>
                  <a:pt x="27" y="416"/>
                </a:lnTo>
                <a:lnTo>
                  <a:pt x="27" y="416"/>
                </a:lnTo>
                <a:lnTo>
                  <a:pt x="27" y="416"/>
                </a:lnTo>
                <a:lnTo>
                  <a:pt x="26" y="416"/>
                </a:lnTo>
                <a:lnTo>
                  <a:pt x="26" y="416"/>
                </a:lnTo>
                <a:lnTo>
                  <a:pt x="26" y="416"/>
                </a:lnTo>
                <a:lnTo>
                  <a:pt x="26" y="416"/>
                </a:lnTo>
                <a:lnTo>
                  <a:pt x="25" y="415"/>
                </a:lnTo>
                <a:lnTo>
                  <a:pt x="25" y="415"/>
                </a:lnTo>
                <a:lnTo>
                  <a:pt x="25" y="414"/>
                </a:lnTo>
                <a:lnTo>
                  <a:pt x="25" y="414"/>
                </a:lnTo>
                <a:lnTo>
                  <a:pt x="26" y="414"/>
                </a:lnTo>
                <a:lnTo>
                  <a:pt x="26" y="414"/>
                </a:lnTo>
                <a:lnTo>
                  <a:pt x="26" y="414"/>
                </a:lnTo>
                <a:lnTo>
                  <a:pt x="26" y="414"/>
                </a:lnTo>
                <a:lnTo>
                  <a:pt x="26" y="413"/>
                </a:lnTo>
                <a:lnTo>
                  <a:pt x="26" y="413"/>
                </a:lnTo>
                <a:lnTo>
                  <a:pt x="26" y="413"/>
                </a:lnTo>
                <a:lnTo>
                  <a:pt x="26" y="413"/>
                </a:lnTo>
                <a:lnTo>
                  <a:pt x="26" y="413"/>
                </a:lnTo>
                <a:lnTo>
                  <a:pt x="26" y="413"/>
                </a:lnTo>
                <a:lnTo>
                  <a:pt x="26" y="413"/>
                </a:lnTo>
                <a:lnTo>
                  <a:pt x="27" y="413"/>
                </a:lnTo>
                <a:lnTo>
                  <a:pt x="27" y="413"/>
                </a:lnTo>
                <a:lnTo>
                  <a:pt x="27" y="413"/>
                </a:lnTo>
                <a:lnTo>
                  <a:pt x="27" y="412"/>
                </a:lnTo>
                <a:lnTo>
                  <a:pt x="27" y="412"/>
                </a:lnTo>
                <a:lnTo>
                  <a:pt x="27" y="412"/>
                </a:lnTo>
                <a:lnTo>
                  <a:pt x="27" y="412"/>
                </a:lnTo>
                <a:lnTo>
                  <a:pt x="27" y="412"/>
                </a:lnTo>
                <a:lnTo>
                  <a:pt x="26" y="412"/>
                </a:lnTo>
                <a:lnTo>
                  <a:pt x="26" y="412"/>
                </a:lnTo>
                <a:lnTo>
                  <a:pt x="25" y="412"/>
                </a:lnTo>
                <a:lnTo>
                  <a:pt x="25" y="411"/>
                </a:lnTo>
                <a:lnTo>
                  <a:pt x="24" y="411"/>
                </a:lnTo>
                <a:lnTo>
                  <a:pt x="24" y="411"/>
                </a:lnTo>
                <a:lnTo>
                  <a:pt x="24" y="411"/>
                </a:lnTo>
                <a:lnTo>
                  <a:pt x="24" y="411"/>
                </a:lnTo>
                <a:lnTo>
                  <a:pt x="24" y="410"/>
                </a:lnTo>
                <a:lnTo>
                  <a:pt x="24" y="410"/>
                </a:lnTo>
                <a:lnTo>
                  <a:pt x="24" y="410"/>
                </a:lnTo>
                <a:lnTo>
                  <a:pt x="24" y="410"/>
                </a:lnTo>
                <a:lnTo>
                  <a:pt x="24" y="410"/>
                </a:lnTo>
                <a:lnTo>
                  <a:pt x="24" y="409"/>
                </a:lnTo>
                <a:lnTo>
                  <a:pt x="24" y="408"/>
                </a:lnTo>
                <a:lnTo>
                  <a:pt x="24" y="407"/>
                </a:lnTo>
                <a:lnTo>
                  <a:pt x="24" y="407"/>
                </a:lnTo>
                <a:lnTo>
                  <a:pt x="24" y="407"/>
                </a:lnTo>
                <a:lnTo>
                  <a:pt x="24" y="407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5"/>
                </a:lnTo>
                <a:lnTo>
                  <a:pt x="24" y="405"/>
                </a:lnTo>
                <a:lnTo>
                  <a:pt x="24" y="405"/>
                </a:lnTo>
                <a:lnTo>
                  <a:pt x="24" y="405"/>
                </a:lnTo>
                <a:lnTo>
                  <a:pt x="24" y="405"/>
                </a:lnTo>
                <a:lnTo>
                  <a:pt x="24" y="405"/>
                </a:lnTo>
                <a:lnTo>
                  <a:pt x="23" y="405"/>
                </a:lnTo>
                <a:lnTo>
                  <a:pt x="23" y="405"/>
                </a:lnTo>
                <a:lnTo>
                  <a:pt x="23" y="405"/>
                </a:lnTo>
                <a:lnTo>
                  <a:pt x="23" y="405"/>
                </a:lnTo>
                <a:lnTo>
                  <a:pt x="23" y="405"/>
                </a:lnTo>
                <a:lnTo>
                  <a:pt x="23" y="405"/>
                </a:lnTo>
                <a:lnTo>
                  <a:pt x="22" y="405"/>
                </a:lnTo>
                <a:lnTo>
                  <a:pt x="22" y="405"/>
                </a:lnTo>
                <a:lnTo>
                  <a:pt x="22" y="405"/>
                </a:lnTo>
                <a:lnTo>
                  <a:pt x="22" y="405"/>
                </a:lnTo>
                <a:lnTo>
                  <a:pt x="22" y="404"/>
                </a:lnTo>
                <a:lnTo>
                  <a:pt x="22" y="404"/>
                </a:lnTo>
                <a:lnTo>
                  <a:pt x="21" y="404"/>
                </a:lnTo>
                <a:lnTo>
                  <a:pt x="21" y="404"/>
                </a:lnTo>
                <a:lnTo>
                  <a:pt x="21" y="404"/>
                </a:lnTo>
                <a:lnTo>
                  <a:pt x="21" y="403"/>
                </a:lnTo>
                <a:lnTo>
                  <a:pt x="21" y="403"/>
                </a:lnTo>
                <a:lnTo>
                  <a:pt x="21" y="403"/>
                </a:lnTo>
                <a:lnTo>
                  <a:pt x="22" y="403"/>
                </a:lnTo>
                <a:lnTo>
                  <a:pt x="22" y="403"/>
                </a:lnTo>
                <a:lnTo>
                  <a:pt x="22" y="403"/>
                </a:lnTo>
                <a:lnTo>
                  <a:pt x="22" y="403"/>
                </a:lnTo>
                <a:lnTo>
                  <a:pt x="22" y="402"/>
                </a:lnTo>
                <a:lnTo>
                  <a:pt x="22" y="402"/>
                </a:lnTo>
                <a:lnTo>
                  <a:pt x="21" y="401"/>
                </a:lnTo>
                <a:lnTo>
                  <a:pt x="21" y="401"/>
                </a:lnTo>
                <a:lnTo>
                  <a:pt x="21" y="400"/>
                </a:lnTo>
                <a:lnTo>
                  <a:pt x="21" y="400"/>
                </a:lnTo>
                <a:lnTo>
                  <a:pt x="21" y="400"/>
                </a:lnTo>
                <a:lnTo>
                  <a:pt x="21" y="399"/>
                </a:lnTo>
                <a:lnTo>
                  <a:pt x="22" y="399"/>
                </a:lnTo>
                <a:lnTo>
                  <a:pt x="22" y="398"/>
                </a:lnTo>
                <a:lnTo>
                  <a:pt x="22" y="398"/>
                </a:lnTo>
                <a:lnTo>
                  <a:pt x="22" y="398"/>
                </a:lnTo>
                <a:lnTo>
                  <a:pt x="22" y="397"/>
                </a:lnTo>
                <a:lnTo>
                  <a:pt x="22" y="397"/>
                </a:lnTo>
                <a:lnTo>
                  <a:pt x="22" y="397"/>
                </a:lnTo>
                <a:lnTo>
                  <a:pt x="22" y="396"/>
                </a:lnTo>
                <a:lnTo>
                  <a:pt x="22" y="396"/>
                </a:lnTo>
                <a:lnTo>
                  <a:pt x="23" y="395"/>
                </a:lnTo>
                <a:lnTo>
                  <a:pt x="23" y="395"/>
                </a:lnTo>
                <a:lnTo>
                  <a:pt x="23" y="395"/>
                </a:lnTo>
                <a:lnTo>
                  <a:pt x="23" y="395"/>
                </a:lnTo>
                <a:lnTo>
                  <a:pt x="23" y="395"/>
                </a:lnTo>
                <a:lnTo>
                  <a:pt x="23" y="394"/>
                </a:lnTo>
                <a:lnTo>
                  <a:pt x="23" y="394"/>
                </a:lnTo>
                <a:lnTo>
                  <a:pt x="23" y="394"/>
                </a:lnTo>
                <a:lnTo>
                  <a:pt x="23" y="394"/>
                </a:lnTo>
                <a:lnTo>
                  <a:pt x="23" y="394"/>
                </a:lnTo>
                <a:lnTo>
                  <a:pt x="24" y="394"/>
                </a:lnTo>
                <a:lnTo>
                  <a:pt x="24" y="394"/>
                </a:lnTo>
                <a:lnTo>
                  <a:pt x="24" y="394"/>
                </a:lnTo>
                <a:lnTo>
                  <a:pt x="24" y="394"/>
                </a:lnTo>
                <a:lnTo>
                  <a:pt x="25" y="394"/>
                </a:lnTo>
                <a:lnTo>
                  <a:pt x="25" y="394"/>
                </a:lnTo>
                <a:lnTo>
                  <a:pt x="25" y="393"/>
                </a:lnTo>
                <a:lnTo>
                  <a:pt x="25" y="393"/>
                </a:lnTo>
                <a:lnTo>
                  <a:pt x="25" y="393"/>
                </a:lnTo>
                <a:lnTo>
                  <a:pt x="25" y="393"/>
                </a:lnTo>
                <a:lnTo>
                  <a:pt x="25" y="393"/>
                </a:lnTo>
                <a:lnTo>
                  <a:pt x="25" y="392"/>
                </a:lnTo>
                <a:lnTo>
                  <a:pt x="25" y="392"/>
                </a:lnTo>
                <a:lnTo>
                  <a:pt x="25" y="392"/>
                </a:lnTo>
                <a:lnTo>
                  <a:pt x="26" y="392"/>
                </a:lnTo>
                <a:lnTo>
                  <a:pt x="26" y="392"/>
                </a:lnTo>
                <a:lnTo>
                  <a:pt x="27" y="392"/>
                </a:lnTo>
                <a:lnTo>
                  <a:pt x="27" y="392"/>
                </a:lnTo>
                <a:lnTo>
                  <a:pt x="27" y="391"/>
                </a:lnTo>
                <a:lnTo>
                  <a:pt x="27" y="391"/>
                </a:lnTo>
                <a:lnTo>
                  <a:pt x="27" y="391"/>
                </a:lnTo>
                <a:lnTo>
                  <a:pt x="27" y="391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89"/>
                </a:lnTo>
                <a:lnTo>
                  <a:pt x="26" y="389"/>
                </a:lnTo>
                <a:lnTo>
                  <a:pt x="26" y="389"/>
                </a:lnTo>
                <a:lnTo>
                  <a:pt x="26" y="389"/>
                </a:lnTo>
                <a:lnTo>
                  <a:pt x="26" y="389"/>
                </a:lnTo>
                <a:lnTo>
                  <a:pt x="26" y="388"/>
                </a:lnTo>
                <a:lnTo>
                  <a:pt x="26" y="388"/>
                </a:lnTo>
                <a:lnTo>
                  <a:pt x="26" y="388"/>
                </a:lnTo>
                <a:lnTo>
                  <a:pt x="25" y="387"/>
                </a:lnTo>
                <a:lnTo>
                  <a:pt x="25" y="387"/>
                </a:lnTo>
                <a:lnTo>
                  <a:pt x="25" y="386"/>
                </a:lnTo>
                <a:lnTo>
                  <a:pt x="25" y="386"/>
                </a:lnTo>
                <a:lnTo>
                  <a:pt x="25" y="386"/>
                </a:lnTo>
                <a:lnTo>
                  <a:pt x="25" y="386"/>
                </a:lnTo>
                <a:lnTo>
                  <a:pt x="25" y="386"/>
                </a:lnTo>
                <a:lnTo>
                  <a:pt x="25" y="386"/>
                </a:lnTo>
                <a:lnTo>
                  <a:pt x="26" y="385"/>
                </a:lnTo>
                <a:lnTo>
                  <a:pt x="26" y="385"/>
                </a:lnTo>
                <a:lnTo>
                  <a:pt x="26" y="385"/>
                </a:lnTo>
                <a:lnTo>
                  <a:pt x="26" y="384"/>
                </a:lnTo>
                <a:lnTo>
                  <a:pt x="26" y="384"/>
                </a:lnTo>
                <a:lnTo>
                  <a:pt x="26" y="383"/>
                </a:lnTo>
                <a:lnTo>
                  <a:pt x="26" y="383"/>
                </a:lnTo>
                <a:lnTo>
                  <a:pt x="26" y="383"/>
                </a:lnTo>
                <a:lnTo>
                  <a:pt x="26" y="383"/>
                </a:lnTo>
                <a:lnTo>
                  <a:pt x="26" y="383"/>
                </a:lnTo>
                <a:lnTo>
                  <a:pt x="26" y="382"/>
                </a:lnTo>
                <a:lnTo>
                  <a:pt x="26" y="382"/>
                </a:lnTo>
                <a:lnTo>
                  <a:pt x="26" y="382"/>
                </a:lnTo>
                <a:lnTo>
                  <a:pt x="27" y="382"/>
                </a:lnTo>
                <a:lnTo>
                  <a:pt x="27" y="382"/>
                </a:lnTo>
                <a:lnTo>
                  <a:pt x="27" y="382"/>
                </a:lnTo>
                <a:lnTo>
                  <a:pt x="27" y="381"/>
                </a:lnTo>
                <a:lnTo>
                  <a:pt x="26" y="381"/>
                </a:lnTo>
                <a:lnTo>
                  <a:pt x="26" y="381"/>
                </a:lnTo>
                <a:lnTo>
                  <a:pt x="26" y="380"/>
                </a:lnTo>
                <a:lnTo>
                  <a:pt x="26" y="380"/>
                </a:lnTo>
                <a:lnTo>
                  <a:pt x="26" y="380"/>
                </a:lnTo>
                <a:lnTo>
                  <a:pt x="25" y="379"/>
                </a:lnTo>
                <a:lnTo>
                  <a:pt x="25" y="379"/>
                </a:lnTo>
                <a:lnTo>
                  <a:pt x="25" y="379"/>
                </a:lnTo>
                <a:lnTo>
                  <a:pt x="25" y="379"/>
                </a:lnTo>
                <a:lnTo>
                  <a:pt x="25" y="378"/>
                </a:lnTo>
                <a:lnTo>
                  <a:pt x="25" y="378"/>
                </a:lnTo>
                <a:lnTo>
                  <a:pt x="25" y="378"/>
                </a:lnTo>
                <a:lnTo>
                  <a:pt x="25" y="378"/>
                </a:lnTo>
                <a:lnTo>
                  <a:pt x="25" y="378"/>
                </a:lnTo>
                <a:lnTo>
                  <a:pt x="25" y="377"/>
                </a:lnTo>
                <a:lnTo>
                  <a:pt x="25" y="377"/>
                </a:lnTo>
                <a:lnTo>
                  <a:pt x="25" y="377"/>
                </a:lnTo>
                <a:lnTo>
                  <a:pt x="25" y="377"/>
                </a:lnTo>
                <a:lnTo>
                  <a:pt x="25" y="377"/>
                </a:lnTo>
                <a:lnTo>
                  <a:pt x="25" y="376"/>
                </a:lnTo>
                <a:lnTo>
                  <a:pt x="25" y="376"/>
                </a:lnTo>
                <a:lnTo>
                  <a:pt x="25" y="376"/>
                </a:lnTo>
                <a:lnTo>
                  <a:pt x="25" y="376"/>
                </a:lnTo>
                <a:lnTo>
                  <a:pt x="25" y="376"/>
                </a:lnTo>
                <a:lnTo>
                  <a:pt x="25" y="375"/>
                </a:lnTo>
                <a:lnTo>
                  <a:pt x="25" y="375"/>
                </a:lnTo>
                <a:lnTo>
                  <a:pt x="25" y="375"/>
                </a:lnTo>
                <a:lnTo>
                  <a:pt x="25" y="375"/>
                </a:lnTo>
                <a:lnTo>
                  <a:pt x="25" y="374"/>
                </a:lnTo>
                <a:lnTo>
                  <a:pt x="25" y="374"/>
                </a:lnTo>
                <a:lnTo>
                  <a:pt x="26" y="374"/>
                </a:lnTo>
                <a:lnTo>
                  <a:pt x="26" y="374"/>
                </a:lnTo>
                <a:lnTo>
                  <a:pt x="26" y="374"/>
                </a:lnTo>
                <a:lnTo>
                  <a:pt x="26" y="374"/>
                </a:lnTo>
                <a:lnTo>
                  <a:pt x="26" y="373"/>
                </a:lnTo>
                <a:lnTo>
                  <a:pt x="26" y="373"/>
                </a:lnTo>
                <a:lnTo>
                  <a:pt x="26" y="373"/>
                </a:lnTo>
                <a:lnTo>
                  <a:pt x="26" y="373"/>
                </a:lnTo>
                <a:lnTo>
                  <a:pt x="27" y="372"/>
                </a:lnTo>
                <a:lnTo>
                  <a:pt x="27" y="372"/>
                </a:lnTo>
                <a:lnTo>
                  <a:pt x="27" y="372"/>
                </a:lnTo>
                <a:lnTo>
                  <a:pt x="27" y="372"/>
                </a:lnTo>
                <a:lnTo>
                  <a:pt x="28" y="372"/>
                </a:lnTo>
                <a:lnTo>
                  <a:pt x="29" y="371"/>
                </a:lnTo>
                <a:lnTo>
                  <a:pt x="29" y="371"/>
                </a:lnTo>
                <a:lnTo>
                  <a:pt x="30" y="371"/>
                </a:lnTo>
                <a:lnTo>
                  <a:pt x="30" y="371"/>
                </a:lnTo>
                <a:lnTo>
                  <a:pt x="30" y="371"/>
                </a:lnTo>
                <a:lnTo>
                  <a:pt x="30" y="371"/>
                </a:lnTo>
                <a:lnTo>
                  <a:pt x="30" y="371"/>
                </a:lnTo>
                <a:lnTo>
                  <a:pt x="30" y="371"/>
                </a:lnTo>
                <a:lnTo>
                  <a:pt x="31" y="371"/>
                </a:lnTo>
                <a:lnTo>
                  <a:pt x="31" y="371"/>
                </a:lnTo>
                <a:lnTo>
                  <a:pt x="31" y="370"/>
                </a:lnTo>
                <a:lnTo>
                  <a:pt x="31" y="370"/>
                </a:lnTo>
                <a:lnTo>
                  <a:pt x="31" y="370"/>
                </a:lnTo>
                <a:lnTo>
                  <a:pt x="31" y="370"/>
                </a:lnTo>
                <a:lnTo>
                  <a:pt x="31" y="370"/>
                </a:lnTo>
                <a:lnTo>
                  <a:pt x="31" y="370"/>
                </a:lnTo>
                <a:lnTo>
                  <a:pt x="31" y="370"/>
                </a:lnTo>
                <a:lnTo>
                  <a:pt x="31" y="369"/>
                </a:lnTo>
                <a:lnTo>
                  <a:pt x="31" y="369"/>
                </a:lnTo>
                <a:lnTo>
                  <a:pt x="31" y="369"/>
                </a:lnTo>
                <a:lnTo>
                  <a:pt x="31" y="369"/>
                </a:lnTo>
                <a:lnTo>
                  <a:pt x="31" y="369"/>
                </a:lnTo>
                <a:lnTo>
                  <a:pt x="32" y="369"/>
                </a:lnTo>
                <a:lnTo>
                  <a:pt x="32" y="368"/>
                </a:lnTo>
                <a:lnTo>
                  <a:pt x="32" y="368"/>
                </a:lnTo>
                <a:lnTo>
                  <a:pt x="32" y="368"/>
                </a:lnTo>
                <a:lnTo>
                  <a:pt x="32" y="368"/>
                </a:lnTo>
                <a:lnTo>
                  <a:pt x="33" y="368"/>
                </a:lnTo>
                <a:lnTo>
                  <a:pt x="33" y="368"/>
                </a:lnTo>
                <a:lnTo>
                  <a:pt x="33" y="368"/>
                </a:lnTo>
                <a:lnTo>
                  <a:pt x="33" y="368"/>
                </a:lnTo>
                <a:lnTo>
                  <a:pt x="33" y="368"/>
                </a:lnTo>
                <a:lnTo>
                  <a:pt x="33" y="368"/>
                </a:lnTo>
                <a:lnTo>
                  <a:pt x="34" y="368"/>
                </a:lnTo>
                <a:lnTo>
                  <a:pt x="34" y="368"/>
                </a:lnTo>
                <a:lnTo>
                  <a:pt x="34" y="368"/>
                </a:lnTo>
                <a:lnTo>
                  <a:pt x="34" y="368"/>
                </a:lnTo>
                <a:lnTo>
                  <a:pt x="35" y="368"/>
                </a:lnTo>
                <a:lnTo>
                  <a:pt x="35" y="368"/>
                </a:lnTo>
                <a:lnTo>
                  <a:pt x="35" y="368"/>
                </a:lnTo>
                <a:lnTo>
                  <a:pt x="36" y="368"/>
                </a:lnTo>
                <a:lnTo>
                  <a:pt x="36" y="368"/>
                </a:lnTo>
                <a:lnTo>
                  <a:pt x="36" y="368"/>
                </a:lnTo>
                <a:lnTo>
                  <a:pt x="36" y="368"/>
                </a:lnTo>
                <a:lnTo>
                  <a:pt x="36" y="368"/>
                </a:lnTo>
                <a:lnTo>
                  <a:pt x="36" y="368"/>
                </a:lnTo>
                <a:lnTo>
                  <a:pt x="37" y="368"/>
                </a:lnTo>
                <a:lnTo>
                  <a:pt x="37" y="368"/>
                </a:lnTo>
                <a:lnTo>
                  <a:pt x="37" y="368"/>
                </a:lnTo>
                <a:lnTo>
                  <a:pt x="37" y="368"/>
                </a:lnTo>
                <a:lnTo>
                  <a:pt x="37" y="368"/>
                </a:lnTo>
                <a:lnTo>
                  <a:pt x="38" y="368"/>
                </a:lnTo>
                <a:lnTo>
                  <a:pt x="38" y="368"/>
                </a:lnTo>
                <a:lnTo>
                  <a:pt x="38" y="368"/>
                </a:lnTo>
                <a:lnTo>
                  <a:pt x="38" y="368"/>
                </a:lnTo>
                <a:lnTo>
                  <a:pt x="38" y="368"/>
                </a:lnTo>
                <a:lnTo>
                  <a:pt x="38" y="368"/>
                </a:lnTo>
                <a:lnTo>
                  <a:pt x="39" y="368"/>
                </a:lnTo>
                <a:lnTo>
                  <a:pt x="39" y="368"/>
                </a:lnTo>
                <a:lnTo>
                  <a:pt x="39" y="367"/>
                </a:lnTo>
                <a:lnTo>
                  <a:pt x="39" y="367"/>
                </a:lnTo>
                <a:lnTo>
                  <a:pt x="39" y="367"/>
                </a:lnTo>
                <a:lnTo>
                  <a:pt x="39" y="367"/>
                </a:lnTo>
                <a:lnTo>
                  <a:pt x="39" y="367"/>
                </a:lnTo>
                <a:lnTo>
                  <a:pt x="40" y="367"/>
                </a:lnTo>
                <a:lnTo>
                  <a:pt x="40" y="367"/>
                </a:lnTo>
                <a:lnTo>
                  <a:pt x="40" y="366"/>
                </a:lnTo>
                <a:lnTo>
                  <a:pt x="40" y="365"/>
                </a:lnTo>
                <a:lnTo>
                  <a:pt x="40" y="365"/>
                </a:lnTo>
                <a:lnTo>
                  <a:pt x="40" y="365"/>
                </a:lnTo>
                <a:lnTo>
                  <a:pt x="40" y="365"/>
                </a:lnTo>
                <a:lnTo>
                  <a:pt x="40" y="365"/>
                </a:lnTo>
                <a:lnTo>
                  <a:pt x="40" y="364"/>
                </a:lnTo>
                <a:lnTo>
                  <a:pt x="40" y="364"/>
                </a:lnTo>
                <a:lnTo>
                  <a:pt x="40" y="364"/>
                </a:lnTo>
                <a:lnTo>
                  <a:pt x="40" y="364"/>
                </a:lnTo>
                <a:lnTo>
                  <a:pt x="40" y="364"/>
                </a:lnTo>
                <a:lnTo>
                  <a:pt x="40" y="364"/>
                </a:lnTo>
                <a:lnTo>
                  <a:pt x="41" y="363"/>
                </a:lnTo>
                <a:lnTo>
                  <a:pt x="41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3" y="362"/>
                </a:lnTo>
                <a:lnTo>
                  <a:pt x="43" y="362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1"/>
                </a:lnTo>
                <a:lnTo>
                  <a:pt x="45" y="361"/>
                </a:lnTo>
                <a:lnTo>
                  <a:pt x="45" y="361"/>
                </a:lnTo>
                <a:lnTo>
                  <a:pt x="45" y="360"/>
                </a:lnTo>
                <a:lnTo>
                  <a:pt x="45" y="360"/>
                </a:lnTo>
                <a:lnTo>
                  <a:pt x="45" y="360"/>
                </a:lnTo>
                <a:lnTo>
                  <a:pt x="45" y="360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7" y="358"/>
                </a:lnTo>
                <a:lnTo>
                  <a:pt x="47" y="358"/>
                </a:lnTo>
                <a:lnTo>
                  <a:pt x="47" y="358"/>
                </a:lnTo>
                <a:lnTo>
                  <a:pt x="48" y="358"/>
                </a:lnTo>
                <a:lnTo>
                  <a:pt x="48" y="358"/>
                </a:lnTo>
                <a:lnTo>
                  <a:pt x="48" y="358"/>
                </a:lnTo>
                <a:lnTo>
                  <a:pt x="48" y="358"/>
                </a:lnTo>
                <a:lnTo>
                  <a:pt x="48" y="358"/>
                </a:lnTo>
                <a:lnTo>
                  <a:pt x="49" y="358"/>
                </a:lnTo>
                <a:lnTo>
                  <a:pt x="49" y="358"/>
                </a:lnTo>
                <a:lnTo>
                  <a:pt x="49" y="358"/>
                </a:lnTo>
                <a:lnTo>
                  <a:pt x="49" y="358"/>
                </a:lnTo>
                <a:lnTo>
                  <a:pt x="49" y="358"/>
                </a:lnTo>
                <a:lnTo>
                  <a:pt x="50" y="358"/>
                </a:lnTo>
                <a:lnTo>
                  <a:pt x="50" y="358"/>
                </a:lnTo>
                <a:lnTo>
                  <a:pt x="50" y="358"/>
                </a:lnTo>
                <a:lnTo>
                  <a:pt x="50" y="358"/>
                </a:lnTo>
                <a:lnTo>
                  <a:pt x="50" y="357"/>
                </a:lnTo>
                <a:lnTo>
                  <a:pt x="50" y="357"/>
                </a:lnTo>
                <a:lnTo>
                  <a:pt x="51" y="357"/>
                </a:lnTo>
                <a:lnTo>
                  <a:pt x="52" y="356"/>
                </a:lnTo>
                <a:lnTo>
                  <a:pt x="52" y="356"/>
                </a:lnTo>
                <a:lnTo>
                  <a:pt x="52" y="356"/>
                </a:lnTo>
                <a:lnTo>
                  <a:pt x="53" y="356"/>
                </a:lnTo>
                <a:lnTo>
                  <a:pt x="53" y="356"/>
                </a:lnTo>
                <a:lnTo>
                  <a:pt x="53" y="356"/>
                </a:lnTo>
                <a:lnTo>
                  <a:pt x="54" y="356"/>
                </a:lnTo>
                <a:lnTo>
                  <a:pt x="54" y="356"/>
                </a:lnTo>
                <a:lnTo>
                  <a:pt x="54" y="356"/>
                </a:lnTo>
                <a:lnTo>
                  <a:pt x="54" y="356"/>
                </a:lnTo>
                <a:lnTo>
                  <a:pt x="55" y="356"/>
                </a:lnTo>
                <a:lnTo>
                  <a:pt x="55" y="356"/>
                </a:lnTo>
                <a:lnTo>
                  <a:pt x="55" y="355"/>
                </a:lnTo>
                <a:lnTo>
                  <a:pt x="55" y="355"/>
                </a:lnTo>
                <a:lnTo>
                  <a:pt x="55" y="355"/>
                </a:lnTo>
                <a:lnTo>
                  <a:pt x="56" y="355"/>
                </a:lnTo>
                <a:lnTo>
                  <a:pt x="56" y="355"/>
                </a:lnTo>
                <a:lnTo>
                  <a:pt x="56" y="355"/>
                </a:lnTo>
                <a:lnTo>
                  <a:pt x="56" y="354"/>
                </a:lnTo>
                <a:lnTo>
                  <a:pt x="56" y="354"/>
                </a:lnTo>
                <a:lnTo>
                  <a:pt x="56" y="354"/>
                </a:lnTo>
                <a:lnTo>
                  <a:pt x="56" y="353"/>
                </a:lnTo>
                <a:lnTo>
                  <a:pt x="55" y="353"/>
                </a:lnTo>
                <a:lnTo>
                  <a:pt x="55" y="353"/>
                </a:lnTo>
                <a:lnTo>
                  <a:pt x="55" y="353"/>
                </a:lnTo>
                <a:lnTo>
                  <a:pt x="55" y="353"/>
                </a:lnTo>
                <a:lnTo>
                  <a:pt x="55" y="353"/>
                </a:lnTo>
                <a:lnTo>
                  <a:pt x="55" y="352"/>
                </a:lnTo>
                <a:lnTo>
                  <a:pt x="55" y="352"/>
                </a:lnTo>
                <a:lnTo>
                  <a:pt x="55" y="352"/>
                </a:lnTo>
                <a:lnTo>
                  <a:pt x="55" y="352"/>
                </a:lnTo>
                <a:lnTo>
                  <a:pt x="55" y="351"/>
                </a:lnTo>
                <a:lnTo>
                  <a:pt x="55" y="351"/>
                </a:lnTo>
                <a:lnTo>
                  <a:pt x="55" y="351"/>
                </a:lnTo>
                <a:lnTo>
                  <a:pt x="55" y="351"/>
                </a:lnTo>
                <a:lnTo>
                  <a:pt x="55" y="351"/>
                </a:lnTo>
                <a:lnTo>
                  <a:pt x="55" y="350"/>
                </a:lnTo>
                <a:lnTo>
                  <a:pt x="54" y="350"/>
                </a:lnTo>
                <a:lnTo>
                  <a:pt x="54" y="350"/>
                </a:lnTo>
                <a:lnTo>
                  <a:pt x="54" y="349"/>
                </a:lnTo>
                <a:lnTo>
                  <a:pt x="54" y="349"/>
                </a:lnTo>
                <a:lnTo>
                  <a:pt x="54" y="349"/>
                </a:lnTo>
                <a:lnTo>
                  <a:pt x="54" y="349"/>
                </a:lnTo>
                <a:lnTo>
                  <a:pt x="54" y="349"/>
                </a:lnTo>
                <a:lnTo>
                  <a:pt x="53" y="349"/>
                </a:lnTo>
                <a:lnTo>
                  <a:pt x="53" y="348"/>
                </a:lnTo>
                <a:lnTo>
                  <a:pt x="53" y="348"/>
                </a:lnTo>
                <a:lnTo>
                  <a:pt x="53" y="348"/>
                </a:lnTo>
                <a:lnTo>
                  <a:pt x="53" y="348"/>
                </a:lnTo>
                <a:lnTo>
                  <a:pt x="53" y="347"/>
                </a:lnTo>
                <a:lnTo>
                  <a:pt x="53" y="346"/>
                </a:lnTo>
                <a:lnTo>
                  <a:pt x="53" y="346"/>
                </a:lnTo>
                <a:lnTo>
                  <a:pt x="53" y="346"/>
                </a:lnTo>
                <a:lnTo>
                  <a:pt x="53" y="346"/>
                </a:lnTo>
                <a:lnTo>
                  <a:pt x="53" y="345"/>
                </a:lnTo>
                <a:lnTo>
                  <a:pt x="53" y="345"/>
                </a:lnTo>
                <a:lnTo>
                  <a:pt x="52" y="345"/>
                </a:lnTo>
                <a:lnTo>
                  <a:pt x="52" y="345"/>
                </a:lnTo>
                <a:lnTo>
                  <a:pt x="52" y="345"/>
                </a:lnTo>
                <a:lnTo>
                  <a:pt x="52" y="345"/>
                </a:lnTo>
                <a:lnTo>
                  <a:pt x="52" y="344"/>
                </a:lnTo>
                <a:lnTo>
                  <a:pt x="52" y="344"/>
                </a:lnTo>
                <a:lnTo>
                  <a:pt x="52" y="343"/>
                </a:lnTo>
                <a:lnTo>
                  <a:pt x="52" y="342"/>
                </a:lnTo>
                <a:lnTo>
                  <a:pt x="52" y="342"/>
                </a:lnTo>
                <a:lnTo>
                  <a:pt x="52" y="342"/>
                </a:lnTo>
                <a:lnTo>
                  <a:pt x="52" y="342"/>
                </a:lnTo>
                <a:lnTo>
                  <a:pt x="52" y="342"/>
                </a:lnTo>
                <a:lnTo>
                  <a:pt x="52" y="342"/>
                </a:lnTo>
                <a:lnTo>
                  <a:pt x="51" y="342"/>
                </a:lnTo>
                <a:lnTo>
                  <a:pt x="51" y="342"/>
                </a:lnTo>
                <a:lnTo>
                  <a:pt x="50" y="342"/>
                </a:lnTo>
                <a:lnTo>
                  <a:pt x="49" y="342"/>
                </a:lnTo>
                <a:lnTo>
                  <a:pt x="49" y="342"/>
                </a:lnTo>
                <a:lnTo>
                  <a:pt x="49" y="342"/>
                </a:lnTo>
                <a:lnTo>
                  <a:pt x="48" y="342"/>
                </a:lnTo>
                <a:lnTo>
                  <a:pt x="48" y="342"/>
                </a:lnTo>
                <a:lnTo>
                  <a:pt x="48" y="342"/>
                </a:lnTo>
                <a:lnTo>
                  <a:pt x="48" y="342"/>
                </a:lnTo>
                <a:lnTo>
                  <a:pt x="48" y="342"/>
                </a:lnTo>
                <a:lnTo>
                  <a:pt x="47" y="342"/>
                </a:lnTo>
                <a:lnTo>
                  <a:pt x="47" y="343"/>
                </a:lnTo>
                <a:lnTo>
                  <a:pt x="47" y="343"/>
                </a:lnTo>
                <a:lnTo>
                  <a:pt x="47" y="343"/>
                </a:lnTo>
                <a:lnTo>
                  <a:pt x="47" y="343"/>
                </a:lnTo>
                <a:lnTo>
                  <a:pt x="47" y="344"/>
                </a:lnTo>
                <a:lnTo>
                  <a:pt x="46" y="344"/>
                </a:lnTo>
                <a:lnTo>
                  <a:pt x="46" y="344"/>
                </a:lnTo>
                <a:lnTo>
                  <a:pt x="46" y="344"/>
                </a:lnTo>
                <a:lnTo>
                  <a:pt x="46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4" y="344"/>
                </a:lnTo>
                <a:lnTo>
                  <a:pt x="44" y="344"/>
                </a:lnTo>
                <a:lnTo>
                  <a:pt x="44" y="344"/>
                </a:lnTo>
                <a:lnTo>
                  <a:pt x="44" y="344"/>
                </a:lnTo>
                <a:lnTo>
                  <a:pt x="44" y="344"/>
                </a:lnTo>
                <a:lnTo>
                  <a:pt x="44" y="343"/>
                </a:lnTo>
                <a:lnTo>
                  <a:pt x="44" y="343"/>
                </a:lnTo>
                <a:lnTo>
                  <a:pt x="44" y="343"/>
                </a:lnTo>
                <a:lnTo>
                  <a:pt x="44" y="342"/>
                </a:lnTo>
                <a:lnTo>
                  <a:pt x="44" y="341"/>
                </a:lnTo>
                <a:lnTo>
                  <a:pt x="43" y="341"/>
                </a:lnTo>
                <a:lnTo>
                  <a:pt x="43" y="341"/>
                </a:lnTo>
                <a:lnTo>
                  <a:pt x="43" y="340"/>
                </a:lnTo>
                <a:lnTo>
                  <a:pt x="42" y="340"/>
                </a:lnTo>
                <a:lnTo>
                  <a:pt x="42" y="341"/>
                </a:lnTo>
                <a:lnTo>
                  <a:pt x="41" y="341"/>
                </a:lnTo>
                <a:lnTo>
                  <a:pt x="41" y="341"/>
                </a:lnTo>
                <a:lnTo>
                  <a:pt x="41" y="341"/>
                </a:lnTo>
                <a:lnTo>
                  <a:pt x="40" y="341"/>
                </a:lnTo>
                <a:lnTo>
                  <a:pt x="40" y="340"/>
                </a:lnTo>
                <a:lnTo>
                  <a:pt x="40" y="340"/>
                </a:lnTo>
                <a:lnTo>
                  <a:pt x="39" y="340"/>
                </a:lnTo>
                <a:lnTo>
                  <a:pt x="39" y="339"/>
                </a:lnTo>
                <a:lnTo>
                  <a:pt x="39" y="339"/>
                </a:lnTo>
                <a:lnTo>
                  <a:pt x="39" y="338"/>
                </a:lnTo>
                <a:lnTo>
                  <a:pt x="39" y="338"/>
                </a:lnTo>
                <a:lnTo>
                  <a:pt x="39" y="338"/>
                </a:lnTo>
                <a:lnTo>
                  <a:pt x="38" y="338"/>
                </a:lnTo>
                <a:lnTo>
                  <a:pt x="38" y="338"/>
                </a:lnTo>
                <a:lnTo>
                  <a:pt x="38" y="337"/>
                </a:lnTo>
                <a:lnTo>
                  <a:pt x="38" y="337"/>
                </a:lnTo>
                <a:lnTo>
                  <a:pt x="37" y="337"/>
                </a:lnTo>
                <a:lnTo>
                  <a:pt x="37" y="337"/>
                </a:lnTo>
                <a:lnTo>
                  <a:pt x="37" y="337"/>
                </a:lnTo>
                <a:lnTo>
                  <a:pt x="36" y="337"/>
                </a:lnTo>
                <a:lnTo>
                  <a:pt x="36" y="337"/>
                </a:lnTo>
                <a:lnTo>
                  <a:pt x="35" y="337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4" y="338"/>
                </a:lnTo>
                <a:lnTo>
                  <a:pt x="34" y="338"/>
                </a:lnTo>
                <a:lnTo>
                  <a:pt x="34" y="338"/>
                </a:lnTo>
                <a:lnTo>
                  <a:pt x="33" y="338"/>
                </a:lnTo>
                <a:lnTo>
                  <a:pt x="33" y="338"/>
                </a:lnTo>
                <a:lnTo>
                  <a:pt x="33" y="338"/>
                </a:lnTo>
                <a:lnTo>
                  <a:pt x="33" y="338"/>
                </a:lnTo>
                <a:lnTo>
                  <a:pt x="32" y="338"/>
                </a:lnTo>
                <a:lnTo>
                  <a:pt x="32" y="338"/>
                </a:lnTo>
                <a:lnTo>
                  <a:pt x="31" y="338"/>
                </a:lnTo>
                <a:lnTo>
                  <a:pt x="31" y="338"/>
                </a:lnTo>
                <a:lnTo>
                  <a:pt x="30" y="338"/>
                </a:lnTo>
                <a:lnTo>
                  <a:pt x="30" y="338"/>
                </a:lnTo>
                <a:lnTo>
                  <a:pt x="30" y="338"/>
                </a:lnTo>
                <a:lnTo>
                  <a:pt x="30" y="338"/>
                </a:lnTo>
                <a:lnTo>
                  <a:pt x="30" y="338"/>
                </a:lnTo>
                <a:lnTo>
                  <a:pt x="29" y="338"/>
                </a:lnTo>
                <a:lnTo>
                  <a:pt x="29" y="338"/>
                </a:lnTo>
                <a:lnTo>
                  <a:pt x="29" y="338"/>
                </a:lnTo>
                <a:lnTo>
                  <a:pt x="28" y="338"/>
                </a:lnTo>
                <a:lnTo>
                  <a:pt x="28" y="338"/>
                </a:lnTo>
                <a:lnTo>
                  <a:pt x="27" y="338"/>
                </a:lnTo>
                <a:lnTo>
                  <a:pt x="27" y="338"/>
                </a:lnTo>
                <a:lnTo>
                  <a:pt x="27" y="338"/>
                </a:lnTo>
                <a:lnTo>
                  <a:pt x="27" y="337"/>
                </a:lnTo>
                <a:lnTo>
                  <a:pt x="27" y="337"/>
                </a:lnTo>
                <a:lnTo>
                  <a:pt x="27" y="337"/>
                </a:lnTo>
                <a:lnTo>
                  <a:pt x="27" y="337"/>
                </a:lnTo>
                <a:lnTo>
                  <a:pt x="27" y="336"/>
                </a:lnTo>
                <a:lnTo>
                  <a:pt x="27" y="336"/>
                </a:lnTo>
                <a:lnTo>
                  <a:pt x="27" y="336"/>
                </a:lnTo>
                <a:lnTo>
                  <a:pt x="27" y="336"/>
                </a:lnTo>
                <a:lnTo>
                  <a:pt x="27" y="336"/>
                </a:lnTo>
                <a:lnTo>
                  <a:pt x="27" y="335"/>
                </a:lnTo>
                <a:lnTo>
                  <a:pt x="27" y="335"/>
                </a:lnTo>
                <a:lnTo>
                  <a:pt x="26" y="335"/>
                </a:lnTo>
                <a:lnTo>
                  <a:pt x="26" y="335"/>
                </a:lnTo>
                <a:lnTo>
                  <a:pt x="26" y="334"/>
                </a:lnTo>
                <a:lnTo>
                  <a:pt x="26" y="334"/>
                </a:lnTo>
                <a:lnTo>
                  <a:pt x="26" y="334"/>
                </a:lnTo>
                <a:lnTo>
                  <a:pt x="25" y="334"/>
                </a:lnTo>
                <a:lnTo>
                  <a:pt x="25" y="334"/>
                </a:lnTo>
                <a:lnTo>
                  <a:pt x="25" y="334"/>
                </a:lnTo>
                <a:lnTo>
                  <a:pt x="25" y="333"/>
                </a:lnTo>
                <a:lnTo>
                  <a:pt x="24" y="333"/>
                </a:lnTo>
                <a:lnTo>
                  <a:pt x="23" y="333"/>
                </a:lnTo>
                <a:lnTo>
                  <a:pt x="23" y="333"/>
                </a:lnTo>
                <a:lnTo>
                  <a:pt x="23" y="333"/>
                </a:lnTo>
                <a:lnTo>
                  <a:pt x="23" y="333"/>
                </a:lnTo>
                <a:lnTo>
                  <a:pt x="23" y="333"/>
                </a:lnTo>
                <a:lnTo>
                  <a:pt x="23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1" y="332"/>
                </a:lnTo>
                <a:lnTo>
                  <a:pt x="21" y="332"/>
                </a:lnTo>
                <a:lnTo>
                  <a:pt x="21" y="332"/>
                </a:lnTo>
                <a:lnTo>
                  <a:pt x="21" y="332"/>
                </a:lnTo>
                <a:lnTo>
                  <a:pt x="20" y="332"/>
                </a:lnTo>
                <a:lnTo>
                  <a:pt x="20" y="333"/>
                </a:lnTo>
                <a:lnTo>
                  <a:pt x="20" y="333"/>
                </a:lnTo>
                <a:lnTo>
                  <a:pt x="20" y="333"/>
                </a:lnTo>
                <a:lnTo>
                  <a:pt x="20" y="333"/>
                </a:lnTo>
                <a:lnTo>
                  <a:pt x="19" y="333"/>
                </a:lnTo>
                <a:lnTo>
                  <a:pt x="19" y="333"/>
                </a:lnTo>
                <a:lnTo>
                  <a:pt x="19" y="333"/>
                </a:lnTo>
                <a:lnTo>
                  <a:pt x="19" y="333"/>
                </a:lnTo>
                <a:lnTo>
                  <a:pt x="19" y="332"/>
                </a:lnTo>
                <a:lnTo>
                  <a:pt x="18" y="332"/>
                </a:lnTo>
                <a:lnTo>
                  <a:pt x="17" y="331"/>
                </a:lnTo>
                <a:lnTo>
                  <a:pt x="17" y="331"/>
                </a:lnTo>
                <a:lnTo>
                  <a:pt x="17" y="331"/>
                </a:lnTo>
                <a:lnTo>
                  <a:pt x="17" y="331"/>
                </a:lnTo>
                <a:lnTo>
                  <a:pt x="17" y="331"/>
                </a:lnTo>
                <a:lnTo>
                  <a:pt x="16" y="331"/>
                </a:lnTo>
                <a:lnTo>
                  <a:pt x="16" y="331"/>
                </a:lnTo>
                <a:lnTo>
                  <a:pt x="16" y="331"/>
                </a:lnTo>
                <a:lnTo>
                  <a:pt x="16" y="331"/>
                </a:lnTo>
                <a:lnTo>
                  <a:pt x="16" y="330"/>
                </a:lnTo>
                <a:lnTo>
                  <a:pt x="16" y="330"/>
                </a:lnTo>
                <a:lnTo>
                  <a:pt x="16" y="330"/>
                </a:lnTo>
                <a:lnTo>
                  <a:pt x="17" y="330"/>
                </a:lnTo>
                <a:lnTo>
                  <a:pt x="17" y="330"/>
                </a:lnTo>
                <a:lnTo>
                  <a:pt x="17" y="330"/>
                </a:lnTo>
                <a:lnTo>
                  <a:pt x="18" y="330"/>
                </a:lnTo>
                <a:lnTo>
                  <a:pt x="18" y="330"/>
                </a:lnTo>
                <a:lnTo>
                  <a:pt x="18" y="329"/>
                </a:lnTo>
                <a:lnTo>
                  <a:pt x="18" y="329"/>
                </a:lnTo>
                <a:lnTo>
                  <a:pt x="18" y="329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9" y="327"/>
                </a:lnTo>
                <a:lnTo>
                  <a:pt x="19" y="327"/>
                </a:lnTo>
                <a:lnTo>
                  <a:pt x="19" y="327"/>
                </a:lnTo>
                <a:lnTo>
                  <a:pt x="19" y="326"/>
                </a:lnTo>
                <a:lnTo>
                  <a:pt x="19" y="326"/>
                </a:lnTo>
                <a:lnTo>
                  <a:pt x="19" y="326"/>
                </a:lnTo>
                <a:lnTo>
                  <a:pt x="20" y="326"/>
                </a:lnTo>
                <a:lnTo>
                  <a:pt x="20" y="326"/>
                </a:lnTo>
                <a:lnTo>
                  <a:pt x="20" y="326"/>
                </a:lnTo>
                <a:lnTo>
                  <a:pt x="20" y="326"/>
                </a:lnTo>
                <a:lnTo>
                  <a:pt x="21" y="326"/>
                </a:lnTo>
                <a:lnTo>
                  <a:pt x="21" y="326"/>
                </a:lnTo>
                <a:lnTo>
                  <a:pt x="20" y="325"/>
                </a:lnTo>
                <a:lnTo>
                  <a:pt x="20" y="324"/>
                </a:lnTo>
                <a:lnTo>
                  <a:pt x="19" y="324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1"/>
                </a:lnTo>
                <a:lnTo>
                  <a:pt x="18" y="321"/>
                </a:lnTo>
                <a:lnTo>
                  <a:pt x="18" y="321"/>
                </a:lnTo>
                <a:lnTo>
                  <a:pt x="18" y="320"/>
                </a:lnTo>
                <a:lnTo>
                  <a:pt x="18" y="320"/>
                </a:lnTo>
                <a:lnTo>
                  <a:pt x="17" y="320"/>
                </a:lnTo>
                <a:lnTo>
                  <a:pt x="17" y="320"/>
                </a:lnTo>
                <a:lnTo>
                  <a:pt x="17" y="320"/>
                </a:lnTo>
                <a:lnTo>
                  <a:pt x="17" y="320"/>
                </a:lnTo>
                <a:lnTo>
                  <a:pt x="16" y="320"/>
                </a:lnTo>
                <a:lnTo>
                  <a:pt x="16" y="320"/>
                </a:lnTo>
                <a:lnTo>
                  <a:pt x="16" y="320"/>
                </a:lnTo>
                <a:lnTo>
                  <a:pt x="17" y="319"/>
                </a:lnTo>
                <a:lnTo>
                  <a:pt x="17" y="319"/>
                </a:lnTo>
                <a:lnTo>
                  <a:pt x="17" y="319"/>
                </a:lnTo>
                <a:lnTo>
                  <a:pt x="17" y="319"/>
                </a:lnTo>
                <a:lnTo>
                  <a:pt x="17" y="319"/>
                </a:lnTo>
                <a:lnTo>
                  <a:pt x="17" y="319"/>
                </a:lnTo>
                <a:lnTo>
                  <a:pt x="17" y="319"/>
                </a:lnTo>
                <a:lnTo>
                  <a:pt x="17" y="318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5" y="317"/>
                </a:lnTo>
                <a:lnTo>
                  <a:pt x="15" y="317"/>
                </a:lnTo>
                <a:lnTo>
                  <a:pt x="15" y="317"/>
                </a:lnTo>
                <a:lnTo>
                  <a:pt x="15" y="317"/>
                </a:lnTo>
                <a:lnTo>
                  <a:pt x="15" y="317"/>
                </a:lnTo>
                <a:lnTo>
                  <a:pt x="15" y="316"/>
                </a:lnTo>
                <a:lnTo>
                  <a:pt x="15" y="316"/>
                </a:lnTo>
                <a:lnTo>
                  <a:pt x="15" y="316"/>
                </a:lnTo>
                <a:lnTo>
                  <a:pt x="16" y="316"/>
                </a:lnTo>
                <a:lnTo>
                  <a:pt x="15" y="315"/>
                </a:lnTo>
                <a:lnTo>
                  <a:pt x="15" y="315"/>
                </a:lnTo>
                <a:lnTo>
                  <a:pt x="15" y="315"/>
                </a:lnTo>
                <a:lnTo>
                  <a:pt x="15" y="315"/>
                </a:lnTo>
                <a:lnTo>
                  <a:pt x="15" y="315"/>
                </a:lnTo>
                <a:lnTo>
                  <a:pt x="15" y="314"/>
                </a:lnTo>
                <a:lnTo>
                  <a:pt x="15" y="314"/>
                </a:lnTo>
                <a:lnTo>
                  <a:pt x="15" y="313"/>
                </a:lnTo>
                <a:lnTo>
                  <a:pt x="15" y="313"/>
                </a:lnTo>
                <a:lnTo>
                  <a:pt x="15" y="313"/>
                </a:lnTo>
                <a:lnTo>
                  <a:pt x="15" y="313"/>
                </a:lnTo>
                <a:lnTo>
                  <a:pt x="15" y="312"/>
                </a:lnTo>
                <a:lnTo>
                  <a:pt x="15" y="312"/>
                </a:lnTo>
                <a:lnTo>
                  <a:pt x="15" y="312"/>
                </a:lnTo>
                <a:lnTo>
                  <a:pt x="15" y="312"/>
                </a:lnTo>
                <a:lnTo>
                  <a:pt x="14" y="312"/>
                </a:lnTo>
                <a:lnTo>
                  <a:pt x="13" y="313"/>
                </a:lnTo>
                <a:lnTo>
                  <a:pt x="13" y="313"/>
                </a:lnTo>
                <a:lnTo>
                  <a:pt x="13" y="313"/>
                </a:lnTo>
                <a:lnTo>
                  <a:pt x="13" y="313"/>
                </a:lnTo>
                <a:lnTo>
                  <a:pt x="12" y="313"/>
                </a:lnTo>
                <a:lnTo>
                  <a:pt x="12" y="314"/>
                </a:lnTo>
                <a:lnTo>
                  <a:pt x="12" y="314"/>
                </a:lnTo>
                <a:lnTo>
                  <a:pt x="11" y="314"/>
                </a:lnTo>
                <a:lnTo>
                  <a:pt x="11" y="314"/>
                </a:lnTo>
                <a:lnTo>
                  <a:pt x="11" y="314"/>
                </a:lnTo>
                <a:lnTo>
                  <a:pt x="10" y="314"/>
                </a:lnTo>
                <a:lnTo>
                  <a:pt x="10" y="314"/>
                </a:lnTo>
                <a:lnTo>
                  <a:pt x="10" y="314"/>
                </a:lnTo>
                <a:lnTo>
                  <a:pt x="10" y="315"/>
                </a:lnTo>
                <a:lnTo>
                  <a:pt x="10" y="315"/>
                </a:lnTo>
                <a:lnTo>
                  <a:pt x="10" y="315"/>
                </a:lnTo>
                <a:lnTo>
                  <a:pt x="10" y="315"/>
                </a:lnTo>
                <a:lnTo>
                  <a:pt x="9" y="315"/>
                </a:lnTo>
                <a:lnTo>
                  <a:pt x="9" y="315"/>
                </a:lnTo>
                <a:lnTo>
                  <a:pt x="9" y="315"/>
                </a:lnTo>
                <a:lnTo>
                  <a:pt x="9" y="315"/>
                </a:lnTo>
                <a:lnTo>
                  <a:pt x="9" y="316"/>
                </a:lnTo>
                <a:lnTo>
                  <a:pt x="9" y="316"/>
                </a:lnTo>
                <a:lnTo>
                  <a:pt x="9" y="316"/>
                </a:lnTo>
                <a:lnTo>
                  <a:pt x="9" y="316"/>
                </a:lnTo>
                <a:lnTo>
                  <a:pt x="9" y="315"/>
                </a:lnTo>
                <a:lnTo>
                  <a:pt x="9" y="315"/>
                </a:lnTo>
                <a:lnTo>
                  <a:pt x="8" y="315"/>
                </a:lnTo>
                <a:lnTo>
                  <a:pt x="8" y="315"/>
                </a:lnTo>
                <a:lnTo>
                  <a:pt x="8" y="315"/>
                </a:lnTo>
                <a:lnTo>
                  <a:pt x="8" y="315"/>
                </a:lnTo>
                <a:lnTo>
                  <a:pt x="8" y="315"/>
                </a:lnTo>
                <a:lnTo>
                  <a:pt x="8" y="315"/>
                </a:lnTo>
                <a:lnTo>
                  <a:pt x="8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4"/>
                </a:lnTo>
                <a:lnTo>
                  <a:pt x="7" y="314"/>
                </a:lnTo>
                <a:lnTo>
                  <a:pt x="7" y="314"/>
                </a:lnTo>
                <a:lnTo>
                  <a:pt x="6" y="314"/>
                </a:lnTo>
                <a:lnTo>
                  <a:pt x="6" y="314"/>
                </a:lnTo>
                <a:lnTo>
                  <a:pt x="6" y="314"/>
                </a:lnTo>
                <a:lnTo>
                  <a:pt x="6" y="314"/>
                </a:lnTo>
                <a:lnTo>
                  <a:pt x="7" y="313"/>
                </a:lnTo>
                <a:lnTo>
                  <a:pt x="7" y="313"/>
                </a:lnTo>
                <a:lnTo>
                  <a:pt x="7" y="313"/>
                </a:lnTo>
                <a:lnTo>
                  <a:pt x="7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0"/>
                </a:lnTo>
                <a:lnTo>
                  <a:pt x="7" y="310"/>
                </a:lnTo>
                <a:lnTo>
                  <a:pt x="7" y="310"/>
                </a:lnTo>
                <a:lnTo>
                  <a:pt x="7" y="310"/>
                </a:lnTo>
                <a:lnTo>
                  <a:pt x="7" y="310"/>
                </a:lnTo>
                <a:lnTo>
                  <a:pt x="7" y="309"/>
                </a:lnTo>
                <a:lnTo>
                  <a:pt x="7" y="309"/>
                </a:lnTo>
                <a:lnTo>
                  <a:pt x="6" y="309"/>
                </a:lnTo>
                <a:lnTo>
                  <a:pt x="6" y="308"/>
                </a:lnTo>
                <a:lnTo>
                  <a:pt x="6" y="308"/>
                </a:lnTo>
                <a:lnTo>
                  <a:pt x="6" y="308"/>
                </a:lnTo>
                <a:lnTo>
                  <a:pt x="6" y="308"/>
                </a:lnTo>
                <a:lnTo>
                  <a:pt x="6" y="307"/>
                </a:lnTo>
                <a:lnTo>
                  <a:pt x="6" y="307"/>
                </a:lnTo>
                <a:lnTo>
                  <a:pt x="6" y="307"/>
                </a:lnTo>
                <a:lnTo>
                  <a:pt x="6" y="307"/>
                </a:lnTo>
                <a:lnTo>
                  <a:pt x="6" y="307"/>
                </a:lnTo>
                <a:lnTo>
                  <a:pt x="5" y="307"/>
                </a:lnTo>
                <a:lnTo>
                  <a:pt x="5" y="307"/>
                </a:lnTo>
                <a:lnTo>
                  <a:pt x="5" y="306"/>
                </a:lnTo>
                <a:lnTo>
                  <a:pt x="5" y="306"/>
                </a:lnTo>
                <a:lnTo>
                  <a:pt x="5" y="306"/>
                </a:lnTo>
                <a:lnTo>
                  <a:pt x="5" y="306"/>
                </a:lnTo>
                <a:lnTo>
                  <a:pt x="5" y="306"/>
                </a:lnTo>
                <a:lnTo>
                  <a:pt x="4" y="306"/>
                </a:lnTo>
                <a:lnTo>
                  <a:pt x="4" y="306"/>
                </a:lnTo>
                <a:lnTo>
                  <a:pt x="4" y="306"/>
                </a:lnTo>
                <a:lnTo>
                  <a:pt x="4" y="306"/>
                </a:lnTo>
                <a:lnTo>
                  <a:pt x="5" y="305"/>
                </a:lnTo>
                <a:lnTo>
                  <a:pt x="5" y="305"/>
                </a:lnTo>
                <a:lnTo>
                  <a:pt x="5" y="305"/>
                </a:lnTo>
                <a:lnTo>
                  <a:pt x="5" y="305"/>
                </a:lnTo>
                <a:lnTo>
                  <a:pt x="5" y="305"/>
                </a:lnTo>
                <a:lnTo>
                  <a:pt x="5" y="305"/>
                </a:lnTo>
                <a:lnTo>
                  <a:pt x="5" y="305"/>
                </a:lnTo>
                <a:lnTo>
                  <a:pt x="6" y="304"/>
                </a:lnTo>
                <a:lnTo>
                  <a:pt x="6" y="303"/>
                </a:lnTo>
                <a:lnTo>
                  <a:pt x="6" y="303"/>
                </a:lnTo>
                <a:lnTo>
                  <a:pt x="6" y="302"/>
                </a:lnTo>
                <a:lnTo>
                  <a:pt x="6" y="301"/>
                </a:lnTo>
                <a:lnTo>
                  <a:pt x="6" y="301"/>
                </a:lnTo>
                <a:lnTo>
                  <a:pt x="6" y="300"/>
                </a:lnTo>
                <a:lnTo>
                  <a:pt x="5" y="300"/>
                </a:lnTo>
                <a:lnTo>
                  <a:pt x="5" y="299"/>
                </a:lnTo>
                <a:lnTo>
                  <a:pt x="5" y="299"/>
                </a:lnTo>
                <a:lnTo>
                  <a:pt x="5" y="299"/>
                </a:lnTo>
                <a:lnTo>
                  <a:pt x="5" y="298"/>
                </a:lnTo>
                <a:lnTo>
                  <a:pt x="5" y="298"/>
                </a:lnTo>
                <a:lnTo>
                  <a:pt x="5" y="298"/>
                </a:lnTo>
                <a:lnTo>
                  <a:pt x="5" y="298"/>
                </a:lnTo>
                <a:lnTo>
                  <a:pt x="5" y="297"/>
                </a:lnTo>
                <a:lnTo>
                  <a:pt x="4" y="296"/>
                </a:lnTo>
                <a:lnTo>
                  <a:pt x="4" y="296"/>
                </a:lnTo>
                <a:lnTo>
                  <a:pt x="4" y="296"/>
                </a:lnTo>
                <a:lnTo>
                  <a:pt x="4" y="296"/>
                </a:lnTo>
                <a:lnTo>
                  <a:pt x="3" y="295"/>
                </a:lnTo>
                <a:lnTo>
                  <a:pt x="3" y="295"/>
                </a:lnTo>
                <a:lnTo>
                  <a:pt x="3" y="295"/>
                </a:lnTo>
                <a:lnTo>
                  <a:pt x="2" y="295"/>
                </a:lnTo>
                <a:lnTo>
                  <a:pt x="2" y="295"/>
                </a:lnTo>
                <a:lnTo>
                  <a:pt x="2" y="294"/>
                </a:lnTo>
                <a:lnTo>
                  <a:pt x="2" y="294"/>
                </a:lnTo>
                <a:lnTo>
                  <a:pt x="2" y="294"/>
                </a:lnTo>
                <a:lnTo>
                  <a:pt x="2" y="294"/>
                </a:lnTo>
                <a:lnTo>
                  <a:pt x="2" y="293"/>
                </a:lnTo>
                <a:lnTo>
                  <a:pt x="2" y="293"/>
                </a:lnTo>
                <a:lnTo>
                  <a:pt x="2" y="293"/>
                </a:lnTo>
                <a:lnTo>
                  <a:pt x="2" y="293"/>
                </a:lnTo>
                <a:lnTo>
                  <a:pt x="1" y="293"/>
                </a:lnTo>
                <a:lnTo>
                  <a:pt x="1" y="292"/>
                </a:lnTo>
                <a:lnTo>
                  <a:pt x="1" y="292"/>
                </a:lnTo>
                <a:lnTo>
                  <a:pt x="1" y="291"/>
                </a:lnTo>
                <a:lnTo>
                  <a:pt x="2" y="290"/>
                </a:lnTo>
                <a:lnTo>
                  <a:pt x="2" y="290"/>
                </a:lnTo>
                <a:lnTo>
                  <a:pt x="2" y="289"/>
                </a:lnTo>
                <a:lnTo>
                  <a:pt x="2" y="289"/>
                </a:lnTo>
                <a:lnTo>
                  <a:pt x="2" y="289"/>
                </a:lnTo>
                <a:lnTo>
                  <a:pt x="2" y="288"/>
                </a:lnTo>
                <a:lnTo>
                  <a:pt x="2" y="288"/>
                </a:lnTo>
                <a:lnTo>
                  <a:pt x="2" y="288"/>
                </a:lnTo>
                <a:lnTo>
                  <a:pt x="1" y="288"/>
                </a:lnTo>
                <a:lnTo>
                  <a:pt x="1" y="288"/>
                </a:lnTo>
                <a:lnTo>
                  <a:pt x="1" y="288"/>
                </a:lnTo>
                <a:lnTo>
                  <a:pt x="1" y="288"/>
                </a:lnTo>
                <a:lnTo>
                  <a:pt x="1" y="288"/>
                </a:lnTo>
                <a:lnTo>
                  <a:pt x="1" y="288"/>
                </a:lnTo>
                <a:lnTo>
                  <a:pt x="1" y="288"/>
                </a:lnTo>
                <a:lnTo>
                  <a:pt x="1" y="288"/>
                </a:lnTo>
                <a:lnTo>
                  <a:pt x="0" y="288"/>
                </a:lnTo>
                <a:lnTo>
                  <a:pt x="0" y="288"/>
                </a:lnTo>
                <a:lnTo>
                  <a:pt x="0" y="288"/>
                </a:lnTo>
                <a:lnTo>
                  <a:pt x="0" y="288"/>
                </a:lnTo>
                <a:lnTo>
                  <a:pt x="1" y="288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3" y="286"/>
                </a:lnTo>
                <a:lnTo>
                  <a:pt x="3" y="286"/>
                </a:lnTo>
                <a:lnTo>
                  <a:pt x="3" y="286"/>
                </a:lnTo>
                <a:lnTo>
                  <a:pt x="3" y="286"/>
                </a:lnTo>
                <a:lnTo>
                  <a:pt x="3" y="286"/>
                </a:lnTo>
                <a:lnTo>
                  <a:pt x="3" y="286"/>
                </a:lnTo>
                <a:lnTo>
                  <a:pt x="3" y="285"/>
                </a:lnTo>
                <a:lnTo>
                  <a:pt x="3" y="285"/>
                </a:lnTo>
                <a:lnTo>
                  <a:pt x="3" y="285"/>
                </a:lnTo>
                <a:lnTo>
                  <a:pt x="3" y="285"/>
                </a:lnTo>
                <a:lnTo>
                  <a:pt x="3" y="285"/>
                </a:lnTo>
                <a:lnTo>
                  <a:pt x="2" y="285"/>
                </a:lnTo>
                <a:lnTo>
                  <a:pt x="3" y="285"/>
                </a:lnTo>
                <a:lnTo>
                  <a:pt x="3" y="285"/>
                </a:lnTo>
                <a:lnTo>
                  <a:pt x="3" y="285"/>
                </a:lnTo>
                <a:lnTo>
                  <a:pt x="3" y="284"/>
                </a:lnTo>
                <a:lnTo>
                  <a:pt x="3" y="284"/>
                </a:lnTo>
                <a:lnTo>
                  <a:pt x="3" y="284"/>
                </a:lnTo>
                <a:lnTo>
                  <a:pt x="4" y="284"/>
                </a:lnTo>
                <a:lnTo>
                  <a:pt x="4" y="283"/>
                </a:lnTo>
                <a:lnTo>
                  <a:pt x="4" y="283"/>
                </a:lnTo>
                <a:lnTo>
                  <a:pt x="4" y="283"/>
                </a:lnTo>
                <a:lnTo>
                  <a:pt x="4" y="283"/>
                </a:lnTo>
                <a:lnTo>
                  <a:pt x="4" y="283"/>
                </a:lnTo>
                <a:lnTo>
                  <a:pt x="4" y="283"/>
                </a:lnTo>
                <a:lnTo>
                  <a:pt x="4" y="283"/>
                </a:lnTo>
                <a:lnTo>
                  <a:pt x="5" y="282"/>
                </a:lnTo>
                <a:lnTo>
                  <a:pt x="5" y="282"/>
                </a:lnTo>
                <a:lnTo>
                  <a:pt x="5" y="282"/>
                </a:lnTo>
                <a:lnTo>
                  <a:pt x="5" y="281"/>
                </a:lnTo>
                <a:lnTo>
                  <a:pt x="5" y="281"/>
                </a:lnTo>
                <a:lnTo>
                  <a:pt x="6" y="281"/>
                </a:lnTo>
                <a:lnTo>
                  <a:pt x="6" y="280"/>
                </a:lnTo>
                <a:lnTo>
                  <a:pt x="6" y="280"/>
                </a:lnTo>
                <a:lnTo>
                  <a:pt x="6" y="280"/>
                </a:lnTo>
                <a:lnTo>
                  <a:pt x="6" y="279"/>
                </a:lnTo>
                <a:lnTo>
                  <a:pt x="5" y="279"/>
                </a:lnTo>
                <a:lnTo>
                  <a:pt x="5" y="279"/>
                </a:lnTo>
                <a:lnTo>
                  <a:pt x="5" y="279"/>
                </a:lnTo>
                <a:lnTo>
                  <a:pt x="5" y="279"/>
                </a:lnTo>
                <a:lnTo>
                  <a:pt x="6" y="278"/>
                </a:lnTo>
                <a:lnTo>
                  <a:pt x="6" y="278"/>
                </a:lnTo>
                <a:lnTo>
                  <a:pt x="6" y="278"/>
                </a:lnTo>
                <a:lnTo>
                  <a:pt x="6" y="278"/>
                </a:lnTo>
                <a:lnTo>
                  <a:pt x="6" y="278"/>
                </a:lnTo>
                <a:lnTo>
                  <a:pt x="6" y="277"/>
                </a:lnTo>
                <a:lnTo>
                  <a:pt x="7" y="277"/>
                </a:lnTo>
                <a:lnTo>
                  <a:pt x="7" y="277"/>
                </a:lnTo>
                <a:lnTo>
                  <a:pt x="7" y="277"/>
                </a:lnTo>
                <a:lnTo>
                  <a:pt x="8" y="277"/>
                </a:lnTo>
                <a:lnTo>
                  <a:pt x="8" y="278"/>
                </a:lnTo>
                <a:lnTo>
                  <a:pt x="8" y="278"/>
                </a:lnTo>
                <a:lnTo>
                  <a:pt x="9" y="278"/>
                </a:lnTo>
                <a:lnTo>
                  <a:pt x="9" y="278"/>
                </a:lnTo>
                <a:lnTo>
                  <a:pt x="9" y="278"/>
                </a:lnTo>
                <a:lnTo>
                  <a:pt x="10" y="277"/>
                </a:lnTo>
                <a:lnTo>
                  <a:pt x="10" y="277"/>
                </a:lnTo>
                <a:lnTo>
                  <a:pt x="10" y="277"/>
                </a:lnTo>
                <a:lnTo>
                  <a:pt x="11" y="277"/>
                </a:lnTo>
                <a:lnTo>
                  <a:pt x="11" y="277"/>
                </a:lnTo>
                <a:lnTo>
                  <a:pt x="11" y="276"/>
                </a:lnTo>
                <a:lnTo>
                  <a:pt x="12" y="276"/>
                </a:lnTo>
                <a:lnTo>
                  <a:pt x="12" y="276"/>
                </a:lnTo>
                <a:lnTo>
                  <a:pt x="12" y="276"/>
                </a:lnTo>
                <a:lnTo>
                  <a:pt x="12" y="276"/>
                </a:lnTo>
                <a:lnTo>
                  <a:pt x="12" y="276"/>
                </a:lnTo>
                <a:lnTo>
                  <a:pt x="13" y="276"/>
                </a:lnTo>
                <a:lnTo>
                  <a:pt x="13" y="276"/>
                </a:lnTo>
                <a:lnTo>
                  <a:pt x="13" y="276"/>
                </a:lnTo>
                <a:lnTo>
                  <a:pt x="13" y="276"/>
                </a:lnTo>
                <a:lnTo>
                  <a:pt x="13" y="276"/>
                </a:lnTo>
                <a:lnTo>
                  <a:pt x="14" y="276"/>
                </a:lnTo>
                <a:lnTo>
                  <a:pt x="14" y="276"/>
                </a:lnTo>
                <a:lnTo>
                  <a:pt x="15" y="276"/>
                </a:lnTo>
                <a:lnTo>
                  <a:pt x="15" y="276"/>
                </a:lnTo>
                <a:lnTo>
                  <a:pt x="15" y="276"/>
                </a:lnTo>
                <a:lnTo>
                  <a:pt x="15" y="276"/>
                </a:lnTo>
                <a:lnTo>
                  <a:pt x="15" y="276"/>
                </a:lnTo>
                <a:lnTo>
                  <a:pt x="15" y="276"/>
                </a:lnTo>
                <a:lnTo>
                  <a:pt x="15" y="276"/>
                </a:lnTo>
                <a:lnTo>
                  <a:pt x="16" y="276"/>
                </a:lnTo>
                <a:lnTo>
                  <a:pt x="16" y="276"/>
                </a:lnTo>
                <a:lnTo>
                  <a:pt x="16" y="276"/>
                </a:lnTo>
                <a:lnTo>
                  <a:pt x="16" y="276"/>
                </a:lnTo>
                <a:lnTo>
                  <a:pt x="17" y="277"/>
                </a:lnTo>
                <a:lnTo>
                  <a:pt x="17" y="277"/>
                </a:lnTo>
                <a:lnTo>
                  <a:pt x="17" y="277"/>
                </a:lnTo>
                <a:lnTo>
                  <a:pt x="17" y="277"/>
                </a:lnTo>
                <a:lnTo>
                  <a:pt x="17" y="277"/>
                </a:lnTo>
                <a:lnTo>
                  <a:pt x="18" y="277"/>
                </a:lnTo>
                <a:lnTo>
                  <a:pt x="18" y="277"/>
                </a:lnTo>
                <a:lnTo>
                  <a:pt x="18" y="276"/>
                </a:lnTo>
                <a:lnTo>
                  <a:pt x="18" y="276"/>
                </a:lnTo>
                <a:lnTo>
                  <a:pt x="18" y="276"/>
                </a:lnTo>
                <a:lnTo>
                  <a:pt x="18" y="276"/>
                </a:lnTo>
                <a:lnTo>
                  <a:pt x="18" y="275"/>
                </a:lnTo>
                <a:lnTo>
                  <a:pt x="18" y="275"/>
                </a:lnTo>
                <a:lnTo>
                  <a:pt x="18" y="275"/>
                </a:lnTo>
                <a:lnTo>
                  <a:pt x="19" y="274"/>
                </a:lnTo>
                <a:lnTo>
                  <a:pt x="19" y="274"/>
                </a:lnTo>
                <a:lnTo>
                  <a:pt x="19" y="274"/>
                </a:lnTo>
                <a:lnTo>
                  <a:pt x="19" y="274"/>
                </a:lnTo>
                <a:lnTo>
                  <a:pt x="19" y="274"/>
                </a:lnTo>
                <a:lnTo>
                  <a:pt x="19" y="274"/>
                </a:lnTo>
                <a:lnTo>
                  <a:pt x="19" y="273"/>
                </a:lnTo>
                <a:lnTo>
                  <a:pt x="19" y="273"/>
                </a:lnTo>
                <a:lnTo>
                  <a:pt x="19" y="273"/>
                </a:lnTo>
                <a:lnTo>
                  <a:pt x="19" y="273"/>
                </a:lnTo>
                <a:lnTo>
                  <a:pt x="19" y="273"/>
                </a:lnTo>
                <a:lnTo>
                  <a:pt x="19" y="273"/>
                </a:lnTo>
                <a:lnTo>
                  <a:pt x="19" y="272"/>
                </a:lnTo>
                <a:lnTo>
                  <a:pt x="19" y="272"/>
                </a:lnTo>
                <a:lnTo>
                  <a:pt x="19" y="272"/>
                </a:lnTo>
                <a:lnTo>
                  <a:pt x="19" y="272"/>
                </a:lnTo>
                <a:lnTo>
                  <a:pt x="20" y="272"/>
                </a:lnTo>
                <a:lnTo>
                  <a:pt x="20" y="272"/>
                </a:lnTo>
                <a:lnTo>
                  <a:pt x="20" y="272"/>
                </a:lnTo>
                <a:lnTo>
                  <a:pt x="21" y="271"/>
                </a:lnTo>
                <a:lnTo>
                  <a:pt x="21" y="271"/>
                </a:lnTo>
                <a:lnTo>
                  <a:pt x="21" y="271"/>
                </a:lnTo>
                <a:lnTo>
                  <a:pt x="21" y="271"/>
                </a:lnTo>
                <a:lnTo>
                  <a:pt x="21" y="270"/>
                </a:lnTo>
                <a:lnTo>
                  <a:pt x="22" y="270"/>
                </a:lnTo>
                <a:lnTo>
                  <a:pt x="22" y="270"/>
                </a:lnTo>
                <a:lnTo>
                  <a:pt x="22" y="270"/>
                </a:lnTo>
                <a:lnTo>
                  <a:pt x="23" y="270"/>
                </a:lnTo>
                <a:lnTo>
                  <a:pt x="23" y="270"/>
                </a:lnTo>
                <a:lnTo>
                  <a:pt x="23" y="270"/>
                </a:lnTo>
                <a:lnTo>
                  <a:pt x="23" y="270"/>
                </a:lnTo>
                <a:lnTo>
                  <a:pt x="24" y="270"/>
                </a:lnTo>
                <a:lnTo>
                  <a:pt x="24" y="270"/>
                </a:lnTo>
                <a:lnTo>
                  <a:pt x="24" y="270"/>
                </a:lnTo>
                <a:lnTo>
                  <a:pt x="24" y="270"/>
                </a:lnTo>
                <a:lnTo>
                  <a:pt x="25" y="270"/>
                </a:lnTo>
                <a:lnTo>
                  <a:pt x="25" y="271"/>
                </a:lnTo>
                <a:lnTo>
                  <a:pt x="25" y="271"/>
                </a:lnTo>
                <a:lnTo>
                  <a:pt x="25" y="271"/>
                </a:lnTo>
                <a:lnTo>
                  <a:pt x="26" y="271"/>
                </a:lnTo>
                <a:lnTo>
                  <a:pt x="26" y="271"/>
                </a:lnTo>
                <a:lnTo>
                  <a:pt x="26" y="271"/>
                </a:lnTo>
                <a:lnTo>
                  <a:pt x="26" y="271"/>
                </a:lnTo>
                <a:lnTo>
                  <a:pt x="26" y="271"/>
                </a:lnTo>
                <a:lnTo>
                  <a:pt x="27" y="270"/>
                </a:lnTo>
                <a:lnTo>
                  <a:pt x="27" y="270"/>
                </a:lnTo>
                <a:lnTo>
                  <a:pt x="27" y="270"/>
                </a:lnTo>
                <a:lnTo>
                  <a:pt x="27" y="269"/>
                </a:lnTo>
                <a:lnTo>
                  <a:pt x="28" y="269"/>
                </a:lnTo>
                <a:lnTo>
                  <a:pt x="28" y="269"/>
                </a:lnTo>
                <a:lnTo>
                  <a:pt x="28" y="269"/>
                </a:lnTo>
                <a:lnTo>
                  <a:pt x="28" y="269"/>
                </a:lnTo>
                <a:lnTo>
                  <a:pt x="29" y="268"/>
                </a:lnTo>
                <a:lnTo>
                  <a:pt x="29" y="268"/>
                </a:lnTo>
                <a:lnTo>
                  <a:pt x="29" y="268"/>
                </a:lnTo>
                <a:lnTo>
                  <a:pt x="29" y="268"/>
                </a:lnTo>
                <a:lnTo>
                  <a:pt x="29" y="268"/>
                </a:lnTo>
                <a:lnTo>
                  <a:pt x="29" y="268"/>
                </a:lnTo>
                <a:lnTo>
                  <a:pt x="29" y="268"/>
                </a:lnTo>
                <a:lnTo>
                  <a:pt x="29" y="268"/>
                </a:lnTo>
                <a:lnTo>
                  <a:pt x="29" y="267"/>
                </a:lnTo>
                <a:lnTo>
                  <a:pt x="30" y="267"/>
                </a:lnTo>
                <a:lnTo>
                  <a:pt x="30" y="266"/>
                </a:lnTo>
                <a:lnTo>
                  <a:pt x="30" y="266"/>
                </a:lnTo>
                <a:lnTo>
                  <a:pt x="30" y="266"/>
                </a:lnTo>
                <a:lnTo>
                  <a:pt x="30" y="265"/>
                </a:lnTo>
                <a:lnTo>
                  <a:pt x="30" y="265"/>
                </a:lnTo>
                <a:lnTo>
                  <a:pt x="30" y="265"/>
                </a:lnTo>
                <a:lnTo>
                  <a:pt x="30" y="265"/>
                </a:lnTo>
                <a:lnTo>
                  <a:pt x="30" y="265"/>
                </a:lnTo>
                <a:lnTo>
                  <a:pt x="30" y="265"/>
                </a:lnTo>
                <a:lnTo>
                  <a:pt x="30" y="264"/>
                </a:lnTo>
                <a:lnTo>
                  <a:pt x="30" y="264"/>
                </a:lnTo>
                <a:lnTo>
                  <a:pt x="30" y="264"/>
                </a:lnTo>
                <a:lnTo>
                  <a:pt x="31" y="264"/>
                </a:lnTo>
                <a:lnTo>
                  <a:pt x="31" y="264"/>
                </a:lnTo>
                <a:lnTo>
                  <a:pt x="31" y="264"/>
                </a:lnTo>
                <a:lnTo>
                  <a:pt x="31" y="264"/>
                </a:lnTo>
                <a:lnTo>
                  <a:pt x="32" y="264"/>
                </a:lnTo>
                <a:lnTo>
                  <a:pt x="33" y="264"/>
                </a:lnTo>
                <a:lnTo>
                  <a:pt x="33" y="264"/>
                </a:lnTo>
                <a:lnTo>
                  <a:pt x="34" y="264"/>
                </a:lnTo>
                <a:lnTo>
                  <a:pt x="34" y="264"/>
                </a:lnTo>
                <a:lnTo>
                  <a:pt x="34" y="264"/>
                </a:lnTo>
                <a:lnTo>
                  <a:pt x="34" y="264"/>
                </a:lnTo>
                <a:lnTo>
                  <a:pt x="34" y="264"/>
                </a:lnTo>
                <a:lnTo>
                  <a:pt x="35" y="264"/>
                </a:lnTo>
                <a:lnTo>
                  <a:pt x="35" y="263"/>
                </a:lnTo>
                <a:lnTo>
                  <a:pt x="35" y="263"/>
                </a:lnTo>
                <a:lnTo>
                  <a:pt x="35" y="263"/>
                </a:lnTo>
                <a:lnTo>
                  <a:pt x="35" y="263"/>
                </a:lnTo>
                <a:lnTo>
                  <a:pt x="35" y="263"/>
                </a:lnTo>
                <a:lnTo>
                  <a:pt x="34" y="263"/>
                </a:lnTo>
                <a:lnTo>
                  <a:pt x="34" y="262"/>
                </a:lnTo>
                <a:lnTo>
                  <a:pt x="34" y="262"/>
                </a:lnTo>
                <a:lnTo>
                  <a:pt x="34" y="262"/>
                </a:lnTo>
                <a:lnTo>
                  <a:pt x="34" y="262"/>
                </a:lnTo>
                <a:lnTo>
                  <a:pt x="34" y="262"/>
                </a:lnTo>
                <a:lnTo>
                  <a:pt x="34" y="262"/>
                </a:lnTo>
                <a:lnTo>
                  <a:pt x="34" y="261"/>
                </a:lnTo>
                <a:lnTo>
                  <a:pt x="33" y="261"/>
                </a:lnTo>
                <a:lnTo>
                  <a:pt x="33" y="260"/>
                </a:lnTo>
                <a:lnTo>
                  <a:pt x="33" y="260"/>
                </a:lnTo>
                <a:lnTo>
                  <a:pt x="33" y="259"/>
                </a:lnTo>
                <a:lnTo>
                  <a:pt x="33" y="259"/>
                </a:lnTo>
                <a:lnTo>
                  <a:pt x="33" y="259"/>
                </a:lnTo>
                <a:lnTo>
                  <a:pt x="33" y="259"/>
                </a:lnTo>
                <a:lnTo>
                  <a:pt x="32" y="258"/>
                </a:lnTo>
                <a:lnTo>
                  <a:pt x="32" y="258"/>
                </a:lnTo>
                <a:lnTo>
                  <a:pt x="32" y="257"/>
                </a:lnTo>
                <a:lnTo>
                  <a:pt x="32" y="257"/>
                </a:lnTo>
                <a:lnTo>
                  <a:pt x="32" y="256"/>
                </a:lnTo>
                <a:lnTo>
                  <a:pt x="32" y="256"/>
                </a:lnTo>
                <a:lnTo>
                  <a:pt x="31" y="255"/>
                </a:lnTo>
                <a:lnTo>
                  <a:pt x="31" y="255"/>
                </a:lnTo>
                <a:lnTo>
                  <a:pt x="31" y="254"/>
                </a:lnTo>
                <a:lnTo>
                  <a:pt x="31" y="254"/>
                </a:lnTo>
                <a:lnTo>
                  <a:pt x="31" y="253"/>
                </a:lnTo>
                <a:lnTo>
                  <a:pt x="31" y="253"/>
                </a:lnTo>
                <a:lnTo>
                  <a:pt x="31" y="253"/>
                </a:lnTo>
                <a:lnTo>
                  <a:pt x="31" y="252"/>
                </a:lnTo>
                <a:lnTo>
                  <a:pt x="31" y="252"/>
                </a:lnTo>
                <a:lnTo>
                  <a:pt x="31" y="251"/>
                </a:lnTo>
                <a:lnTo>
                  <a:pt x="31" y="251"/>
                </a:lnTo>
                <a:lnTo>
                  <a:pt x="31" y="251"/>
                </a:lnTo>
                <a:lnTo>
                  <a:pt x="31" y="251"/>
                </a:lnTo>
                <a:lnTo>
                  <a:pt x="31" y="251"/>
                </a:lnTo>
                <a:lnTo>
                  <a:pt x="31" y="251"/>
                </a:lnTo>
                <a:lnTo>
                  <a:pt x="32" y="250"/>
                </a:lnTo>
                <a:lnTo>
                  <a:pt x="32" y="250"/>
                </a:lnTo>
                <a:lnTo>
                  <a:pt x="33" y="250"/>
                </a:lnTo>
                <a:lnTo>
                  <a:pt x="33" y="250"/>
                </a:lnTo>
                <a:lnTo>
                  <a:pt x="33" y="250"/>
                </a:lnTo>
                <a:lnTo>
                  <a:pt x="33" y="249"/>
                </a:lnTo>
                <a:lnTo>
                  <a:pt x="33" y="248"/>
                </a:lnTo>
                <a:lnTo>
                  <a:pt x="33" y="248"/>
                </a:lnTo>
                <a:lnTo>
                  <a:pt x="34" y="248"/>
                </a:lnTo>
                <a:lnTo>
                  <a:pt x="34" y="247"/>
                </a:lnTo>
                <a:lnTo>
                  <a:pt x="34" y="247"/>
                </a:lnTo>
                <a:lnTo>
                  <a:pt x="34" y="247"/>
                </a:lnTo>
                <a:lnTo>
                  <a:pt x="34" y="247"/>
                </a:lnTo>
                <a:lnTo>
                  <a:pt x="34" y="247"/>
                </a:lnTo>
                <a:lnTo>
                  <a:pt x="35" y="246"/>
                </a:lnTo>
                <a:lnTo>
                  <a:pt x="35" y="246"/>
                </a:lnTo>
                <a:lnTo>
                  <a:pt x="35" y="246"/>
                </a:lnTo>
                <a:lnTo>
                  <a:pt x="35" y="245"/>
                </a:lnTo>
                <a:lnTo>
                  <a:pt x="35" y="245"/>
                </a:lnTo>
                <a:lnTo>
                  <a:pt x="35" y="245"/>
                </a:lnTo>
                <a:lnTo>
                  <a:pt x="35" y="245"/>
                </a:lnTo>
                <a:lnTo>
                  <a:pt x="36" y="244"/>
                </a:lnTo>
                <a:lnTo>
                  <a:pt x="36" y="244"/>
                </a:lnTo>
                <a:lnTo>
                  <a:pt x="36" y="244"/>
                </a:lnTo>
                <a:lnTo>
                  <a:pt x="36" y="244"/>
                </a:lnTo>
                <a:lnTo>
                  <a:pt x="36" y="244"/>
                </a:lnTo>
                <a:lnTo>
                  <a:pt x="36" y="244"/>
                </a:lnTo>
                <a:lnTo>
                  <a:pt x="36" y="244"/>
                </a:lnTo>
                <a:lnTo>
                  <a:pt x="36" y="244"/>
                </a:lnTo>
                <a:lnTo>
                  <a:pt x="37" y="244"/>
                </a:lnTo>
                <a:lnTo>
                  <a:pt x="37" y="244"/>
                </a:lnTo>
                <a:lnTo>
                  <a:pt x="37" y="244"/>
                </a:lnTo>
                <a:lnTo>
                  <a:pt x="37" y="243"/>
                </a:lnTo>
                <a:lnTo>
                  <a:pt x="37" y="243"/>
                </a:lnTo>
                <a:lnTo>
                  <a:pt x="37" y="243"/>
                </a:lnTo>
                <a:lnTo>
                  <a:pt x="37" y="242"/>
                </a:lnTo>
                <a:lnTo>
                  <a:pt x="37" y="242"/>
                </a:lnTo>
                <a:lnTo>
                  <a:pt x="37" y="242"/>
                </a:lnTo>
                <a:lnTo>
                  <a:pt x="37" y="242"/>
                </a:lnTo>
                <a:lnTo>
                  <a:pt x="38" y="242"/>
                </a:lnTo>
                <a:lnTo>
                  <a:pt x="38" y="242"/>
                </a:lnTo>
                <a:lnTo>
                  <a:pt x="39" y="242"/>
                </a:lnTo>
                <a:lnTo>
                  <a:pt x="39" y="242"/>
                </a:lnTo>
                <a:lnTo>
                  <a:pt x="39" y="242"/>
                </a:lnTo>
                <a:lnTo>
                  <a:pt x="40" y="242"/>
                </a:lnTo>
                <a:lnTo>
                  <a:pt x="40" y="242"/>
                </a:lnTo>
                <a:lnTo>
                  <a:pt x="40" y="242"/>
                </a:lnTo>
                <a:lnTo>
                  <a:pt x="40" y="242"/>
                </a:lnTo>
                <a:lnTo>
                  <a:pt x="40" y="243"/>
                </a:lnTo>
                <a:lnTo>
                  <a:pt x="41" y="243"/>
                </a:lnTo>
                <a:lnTo>
                  <a:pt x="41" y="243"/>
                </a:lnTo>
                <a:lnTo>
                  <a:pt x="41" y="243"/>
                </a:lnTo>
                <a:lnTo>
                  <a:pt x="41" y="243"/>
                </a:lnTo>
                <a:lnTo>
                  <a:pt x="41" y="243"/>
                </a:lnTo>
                <a:lnTo>
                  <a:pt x="42" y="243"/>
                </a:lnTo>
                <a:lnTo>
                  <a:pt x="42" y="243"/>
                </a:lnTo>
                <a:lnTo>
                  <a:pt x="42" y="243"/>
                </a:lnTo>
                <a:lnTo>
                  <a:pt x="42" y="243"/>
                </a:lnTo>
                <a:lnTo>
                  <a:pt x="42" y="243"/>
                </a:lnTo>
                <a:lnTo>
                  <a:pt x="43" y="243"/>
                </a:lnTo>
                <a:lnTo>
                  <a:pt x="43" y="243"/>
                </a:lnTo>
                <a:lnTo>
                  <a:pt x="43" y="243"/>
                </a:lnTo>
                <a:lnTo>
                  <a:pt x="43" y="243"/>
                </a:lnTo>
                <a:lnTo>
                  <a:pt x="43" y="243"/>
                </a:lnTo>
                <a:lnTo>
                  <a:pt x="44" y="242"/>
                </a:lnTo>
                <a:lnTo>
                  <a:pt x="44" y="242"/>
                </a:lnTo>
                <a:lnTo>
                  <a:pt x="44" y="242"/>
                </a:lnTo>
                <a:lnTo>
                  <a:pt x="44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6" y="241"/>
                </a:lnTo>
                <a:lnTo>
                  <a:pt x="46" y="241"/>
                </a:lnTo>
                <a:lnTo>
                  <a:pt x="46" y="241"/>
                </a:lnTo>
                <a:lnTo>
                  <a:pt x="46" y="241"/>
                </a:lnTo>
                <a:lnTo>
                  <a:pt x="46" y="241"/>
                </a:lnTo>
                <a:lnTo>
                  <a:pt x="46" y="240"/>
                </a:lnTo>
                <a:lnTo>
                  <a:pt x="46" y="240"/>
                </a:lnTo>
                <a:lnTo>
                  <a:pt x="46" y="240"/>
                </a:lnTo>
                <a:lnTo>
                  <a:pt x="46" y="240"/>
                </a:lnTo>
                <a:lnTo>
                  <a:pt x="46" y="240"/>
                </a:lnTo>
                <a:lnTo>
                  <a:pt x="46" y="239"/>
                </a:lnTo>
                <a:lnTo>
                  <a:pt x="46" y="239"/>
                </a:lnTo>
                <a:lnTo>
                  <a:pt x="46" y="239"/>
                </a:lnTo>
                <a:lnTo>
                  <a:pt x="46" y="238"/>
                </a:lnTo>
                <a:lnTo>
                  <a:pt x="46" y="238"/>
                </a:lnTo>
                <a:lnTo>
                  <a:pt x="46" y="238"/>
                </a:lnTo>
                <a:lnTo>
                  <a:pt x="46" y="238"/>
                </a:lnTo>
                <a:lnTo>
                  <a:pt x="46" y="237"/>
                </a:lnTo>
                <a:lnTo>
                  <a:pt x="46" y="237"/>
                </a:lnTo>
                <a:lnTo>
                  <a:pt x="45" y="237"/>
                </a:lnTo>
                <a:lnTo>
                  <a:pt x="45" y="237"/>
                </a:lnTo>
                <a:lnTo>
                  <a:pt x="45" y="237"/>
                </a:lnTo>
                <a:lnTo>
                  <a:pt x="45" y="236"/>
                </a:lnTo>
                <a:lnTo>
                  <a:pt x="45" y="236"/>
                </a:lnTo>
                <a:lnTo>
                  <a:pt x="45" y="236"/>
                </a:lnTo>
                <a:lnTo>
                  <a:pt x="45" y="236"/>
                </a:lnTo>
                <a:lnTo>
                  <a:pt x="45" y="236"/>
                </a:lnTo>
                <a:lnTo>
                  <a:pt x="45" y="235"/>
                </a:lnTo>
                <a:lnTo>
                  <a:pt x="45" y="235"/>
                </a:lnTo>
                <a:lnTo>
                  <a:pt x="46" y="235"/>
                </a:lnTo>
                <a:lnTo>
                  <a:pt x="46" y="235"/>
                </a:lnTo>
                <a:lnTo>
                  <a:pt x="46" y="235"/>
                </a:lnTo>
                <a:lnTo>
                  <a:pt x="46" y="234"/>
                </a:lnTo>
                <a:lnTo>
                  <a:pt x="46" y="234"/>
                </a:lnTo>
                <a:lnTo>
                  <a:pt x="46" y="234"/>
                </a:lnTo>
                <a:lnTo>
                  <a:pt x="46" y="234"/>
                </a:lnTo>
                <a:lnTo>
                  <a:pt x="46" y="234"/>
                </a:lnTo>
                <a:lnTo>
                  <a:pt x="46" y="234"/>
                </a:lnTo>
                <a:lnTo>
                  <a:pt x="46" y="234"/>
                </a:lnTo>
                <a:lnTo>
                  <a:pt x="47" y="234"/>
                </a:lnTo>
                <a:lnTo>
                  <a:pt x="47" y="234"/>
                </a:lnTo>
                <a:lnTo>
                  <a:pt x="47" y="233"/>
                </a:lnTo>
                <a:lnTo>
                  <a:pt x="47" y="233"/>
                </a:lnTo>
                <a:lnTo>
                  <a:pt x="47" y="233"/>
                </a:lnTo>
                <a:lnTo>
                  <a:pt x="47" y="233"/>
                </a:lnTo>
                <a:lnTo>
                  <a:pt x="47" y="233"/>
                </a:lnTo>
                <a:lnTo>
                  <a:pt x="46" y="232"/>
                </a:lnTo>
                <a:lnTo>
                  <a:pt x="46" y="232"/>
                </a:lnTo>
                <a:lnTo>
                  <a:pt x="46" y="232"/>
                </a:lnTo>
                <a:lnTo>
                  <a:pt x="46" y="232"/>
                </a:lnTo>
                <a:lnTo>
                  <a:pt x="46" y="232"/>
                </a:lnTo>
                <a:lnTo>
                  <a:pt x="45" y="232"/>
                </a:lnTo>
                <a:lnTo>
                  <a:pt x="45" y="232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4" y="231"/>
                </a:lnTo>
                <a:lnTo>
                  <a:pt x="44" y="231"/>
                </a:lnTo>
                <a:lnTo>
                  <a:pt x="43" y="231"/>
                </a:lnTo>
                <a:lnTo>
                  <a:pt x="43" y="230"/>
                </a:lnTo>
                <a:lnTo>
                  <a:pt x="42" y="230"/>
                </a:lnTo>
                <a:lnTo>
                  <a:pt x="42" y="231"/>
                </a:lnTo>
                <a:lnTo>
                  <a:pt x="42" y="231"/>
                </a:lnTo>
                <a:lnTo>
                  <a:pt x="42" y="231"/>
                </a:lnTo>
                <a:lnTo>
                  <a:pt x="42" y="231"/>
                </a:lnTo>
                <a:lnTo>
                  <a:pt x="42" y="231"/>
                </a:lnTo>
                <a:lnTo>
                  <a:pt x="42" y="231"/>
                </a:lnTo>
                <a:lnTo>
                  <a:pt x="42" y="231"/>
                </a:lnTo>
                <a:lnTo>
                  <a:pt x="42" y="232"/>
                </a:lnTo>
                <a:lnTo>
                  <a:pt x="42" y="232"/>
                </a:lnTo>
                <a:lnTo>
                  <a:pt x="42" y="232"/>
                </a:lnTo>
                <a:lnTo>
                  <a:pt x="42" y="232"/>
                </a:lnTo>
                <a:lnTo>
                  <a:pt x="42" y="232"/>
                </a:lnTo>
                <a:lnTo>
                  <a:pt x="41" y="232"/>
                </a:lnTo>
                <a:lnTo>
                  <a:pt x="41" y="232"/>
                </a:lnTo>
                <a:lnTo>
                  <a:pt x="41" y="232"/>
                </a:lnTo>
                <a:lnTo>
                  <a:pt x="41" y="232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4"/>
                </a:lnTo>
                <a:lnTo>
                  <a:pt x="41" y="234"/>
                </a:lnTo>
                <a:lnTo>
                  <a:pt x="41" y="234"/>
                </a:lnTo>
                <a:lnTo>
                  <a:pt x="41" y="234"/>
                </a:lnTo>
                <a:lnTo>
                  <a:pt x="41" y="234"/>
                </a:lnTo>
                <a:lnTo>
                  <a:pt x="41" y="234"/>
                </a:lnTo>
                <a:lnTo>
                  <a:pt x="40" y="234"/>
                </a:lnTo>
                <a:lnTo>
                  <a:pt x="40" y="234"/>
                </a:lnTo>
                <a:lnTo>
                  <a:pt x="40" y="234"/>
                </a:lnTo>
                <a:lnTo>
                  <a:pt x="40" y="234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39" y="235"/>
                </a:lnTo>
                <a:lnTo>
                  <a:pt x="39" y="236"/>
                </a:lnTo>
                <a:lnTo>
                  <a:pt x="39" y="236"/>
                </a:lnTo>
                <a:lnTo>
                  <a:pt x="39" y="235"/>
                </a:lnTo>
                <a:lnTo>
                  <a:pt x="39" y="235"/>
                </a:lnTo>
                <a:lnTo>
                  <a:pt x="38" y="235"/>
                </a:lnTo>
                <a:lnTo>
                  <a:pt x="38" y="235"/>
                </a:lnTo>
                <a:lnTo>
                  <a:pt x="38" y="235"/>
                </a:lnTo>
                <a:lnTo>
                  <a:pt x="38" y="235"/>
                </a:lnTo>
                <a:lnTo>
                  <a:pt x="38" y="235"/>
                </a:lnTo>
                <a:lnTo>
                  <a:pt x="38" y="234"/>
                </a:lnTo>
                <a:lnTo>
                  <a:pt x="37" y="234"/>
                </a:lnTo>
                <a:lnTo>
                  <a:pt x="37" y="234"/>
                </a:lnTo>
                <a:lnTo>
                  <a:pt x="37" y="234"/>
                </a:lnTo>
                <a:lnTo>
                  <a:pt x="37" y="234"/>
                </a:lnTo>
                <a:lnTo>
                  <a:pt x="37" y="233"/>
                </a:lnTo>
                <a:lnTo>
                  <a:pt x="37" y="233"/>
                </a:lnTo>
                <a:lnTo>
                  <a:pt x="36" y="233"/>
                </a:lnTo>
                <a:lnTo>
                  <a:pt x="36" y="233"/>
                </a:lnTo>
                <a:lnTo>
                  <a:pt x="37" y="232"/>
                </a:lnTo>
                <a:lnTo>
                  <a:pt x="37" y="232"/>
                </a:lnTo>
                <a:lnTo>
                  <a:pt x="36" y="232"/>
                </a:lnTo>
                <a:lnTo>
                  <a:pt x="36" y="231"/>
                </a:lnTo>
                <a:lnTo>
                  <a:pt x="36" y="231"/>
                </a:lnTo>
                <a:lnTo>
                  <a:pt x="36" y="231"/>
                </a:lnTo>
                <a:lnTo>
                  <a:pt x="36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4" y="231"/>
                </a:lnTo>
                <a:lnTo>
                  <a:pt x="34" y="231"/>
                </a:lnTo>
                <a:lnTo>
                  <a:pt x="34" y="231"/>
                </a:lnTo>
                <a:lnTo>
                  <a:pt x="33" y="231"/>
                </a:lnTo>
                <a:lnTo>
                  <a:pt x="33" y="231"/>
                </a:lnTo>
                <a:lnTo>
                  <a:pt x="33" y="231"/>
                </a:lnTo>
                <a:lnTo>
                  <a:pt x="32" y="231"/>
                </a:lnTo>
                <a:lnTo>
                  <a:pt x="32" y="231"/>
                </a:lnTo>
                <a:lnTo>
                  <a:pt x="32" y="231"/>
                </a:lnTo>
                <a:lnTo>
                  <a:pt x="32" y="231"/>
                </a:lnTo>
                <a:lnTo>
                  <a:pt x="32" y="231"/>
                </a:lnTo>
                <a:lnTo>
                  <a:pt x="32" y="230"/>
                </a:lnTo>
                <a:lnTo>
                  <a:pt x="32" y="230"/>
                </a:lnTo>
                <a:lnTo>
                  <a:pt x="32" y="230"/>
                </a:lnTo>
                <a:lnTo>
                  <a:pt x="32" y="229"/>
                </a:lnTo>
                <a:lnTo>
                  <a:pt x="32" y="229"/>
                </a:lnTo>
                <a:lnTo>
                  <a:pt x="32" y="229"/>
                </a:lnTo>
                <a:lnTo>
                  <a:pt x="32" y="229"/>
                </a:lnTo>
                <a:lnTo>
                  <a:pt x="32" y="228"/>
                </a:lnTo>
                <a:lnTo>
                  <a:pt x="32" y="228"/>
                </a:lnTo>
                <a:lnTo>
                  <a:pt x="32" y="228"/>
                </a:lnTo>
                <a:lnTo>
                  <a:pt x="32" y="228"/>
                </a:lnTo>
                <a:lnTo>
                  <a:pt x="32" y="227"/>
                </a:lnTo>
                <a:lnTo>
                  <a:pt x="32" y="227"/>
                </a:lnTo>
                <a:lnTo>
                  <a:pt x="32" y="227"/>
                </a:lnTo>
                <a:lnTo>
                  <a:pt x="32" y="227"/>
                </a:lnTo>
                <a:lnTo>
                  <a:pt x="32" y="227"/>
                </a:lnTo>
                <a:lnTo>
                  <a:pt x="32" y="227"/>
                </a:lnTo>
                <a:lnTo>
                  <a:pt x="32" y="227"/>
                </a:lnTo>
                <a:lnTo>
                  <a:pt x="31" y="227"/>
                </a:lnTo>
                <a:lnTo>
                  <a:pt x="31" y="227"/>
                </a:lnTo>
                <a:lnTo>
                  <a:pt x="31" y="226"/>
                </a:lnTo>
                <a:lnTo>
                  <a:pt x="31" y="226"/>
                </a:lnTo>
                <a:lnTo>
                  <a:pt x="30" y="226"/>
                </a:lnTo>
                <a:lnTo>
                  <a:pt x="30" y="226"/>
                </a:lnTo>
                <a:lnTo>
                  <a:pt x="30" y="226"/>
                </a:lnTo>
                <a:lnTo>
                  <a:pt x="30" y="226"/>
                </a:lnTo>
                <a:lnTo>
                  <a:pt x="29" y="226"/>
                </a:lnTo>
                <a:lnTo>
                  <a:pt x="29" y="226"/>
                </a:lnTo>
                <a:lnTo>
                  <a:pt x="29" y="225"/>
                </a:lnTo>
                <a:lnTo>
                  <a:pt x="29" y="225"/>
                </a:lnTo>
                <a:lnTo>
                  <a:pt x="29" y="225"/>
                </a:lnTo>
                <a:lnTo>
                  <a:pt x="29" y="225"/>
                </a:lnTo>
                <a:lnTo>
                  <a:pt x="28" y="225"/>
                </a:lnTo>
                <a:lnTo>
                  <a:pt x="28" y="225"/>
                </a:lnTo>
                <a:lnTo>
                  <a:pt x="28" y="225"/>
                </a:lnTo>
                <a:lnTo>
                  <a:pt x="28" y="225"/>
                </a:lnTo>
                <a:lnTo>
                  <a:pt x="28" y="225"/>
                </a:lnTo>
                <a:lnTo>
                  <a:pt x="28" y="225"/>
                </a:lnTo>
                <a:lnTo>
                  <a:pt x="27" y="224"/>
                </a:lnTo>
                <a:lnTo>
                  <a:pt x="27" y="224"/>
                </a:lnTo>
                <a:lnTo>
                  <a:pt x="26" y="224"/>
                </a:lnTo>
                <a:lnTo>
                  <a:pt x="26" y="224"/>
                </a:lnTo>
                <a:lnTo>
                  <a:pt x="26" y="224"/>
                </a:lnTo>
                <a:lnTo>
                  <a:pt x="26" y="224"/>
                </a:lnTo>
                <a:lnTo>
                  <a:pt x="26" y="224"/>
                </a:lnTo>
                <a:lnTo>
                  <a:pt x="25" y="224"/>
                </a:lnTo>
                <a:lnTo>
                  <a:pt x="25" y="224"/>
                </a:lnTo>
                <a:lnTo>
                  <a:pt x="25" y="225"/>
                </a:lnTo>
                <a:lnTo>
                  <a:pt x="25" y="225"/>
                </a:lnTo>
                <a:lnTo>
                  <a:pt x="24" y="225"/>
                </a:lnTo>
                <a:lnTo>
                  <a:pt x="24" y="225"/>
                </a:lnTo>
                <a:lnTo>
                  <a:pt x="24" y="225"/>
                </a:lnTo>
                <a:lnTo>
                  <a:pt x="24" y="225"/>
                </a:lnTo>
                <a:lnTo>
                  <a:pt x="24" y="225"/>
                </a:lnTo>
                <a:lnTo>
                  <a:pt x="23" y="225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7"/>
                </a:lnTo>
                <a:lnTo>
                  <a:pt x="23" y="227"/>
                </a:lnTo>
                <a:lnTo>
                  <a:pt x="23" y="227"/>
                </a:lnTo>
                <a:lnTo>
                  <a:pt x="23" y="227"/>
                </a:lnTo>
                <a:lnTo>
                  <a:pt x="23" y="228"/>
                </a:lnTo>
                <a:lnTo>
                  <a:pt x="23" y="228"/>
                </a:lnTo>
                <a:lnTo>
                  <a:pt x="23" y="229"/>
                </a:lnTo>
                <a:lnTo>
                  <a:pt x="23" y="229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4" y="230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2"/>
                </a:lnTo>
                <a:lnTo>
                  <a:pt x="24" y="232"/>
                </a:lnTo>
                <a:lnTo>
                  <a:pt x="24" y="232"/>
                </a:lnTo>
                <a:lnTo>
                  <a:pt x="24" y="232"/>
                </a:lnTo>
                <a:lnTo>
                  <a:pt x="25" y="232"/>
                </a:lnTo>
                <a:lnTo>
                  <a:pt x="25" y="232"/>
                </a:lnTo>
                <a:lnTo>
                  <a:pt x="25" y="232"/>
                </a:lnTo>
                <a:lnTo>
                  <a:pt x="25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4"/>
                </a:lnTo>
                <a:lnTo>
                  <a:pt x="24" y="234"/>
                </a:lnTo>
                <a:lnTo>
                  <a:pt x="23" y="234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1"/>
                </a:lnTo>
                <a:lnTo>
                  <a:pt x="22" y="231"/>
                </a:lnTo>
                <a:lnTo>
                  <a:pt x="22" y="231"/>
                </a:lnTo>
                <a:lnTo>
                  <a:pt x="22" y="231"/>
                </a:lnTo>
                <a:lnTo>
                  <a:pt x="22" y="231"/>
                </a:lnTo>
                <a:lnTo>
                  <a:pt x="22" y="231"/>
                </a:lnTo>
                <a:lnTo>
                  <a:pt x="21" y="231"/>
                </a:lnTo>
                <a:lnTo>
                  <a:pt x="21" y="230"/>
                </a:lnTo>
                <a:lnTo>
                  <a:pt x="21" y="230"/>
                </a:lnTo>
                <a:lnTo>
                  <a:pt x="21" y="230"/>
                </a:lnTo>
                <a:lnTo>
                  <a:pt x="21" y="230"/>
                </a:lnTo>
                <a:lnTo>
                  <a:pt x="21" y="230"/>
                </a:lnTo>
                <a:lnTo>
                  <a:pt x="21" y="229"/>
                </a:lnTo>
                <a:lnTo>
                  <a:pt x="21" y="229"/>
                </a:lnTo>
                <a:lnTo>
                  <a:pt x="21" y="229"/>
                </a:lnTo>
                <a:lnTo>
                  <a:pt x="20" y="229"/>
                </a:lnTo>
                <a:lnTo>
                  <a:pt x="20" y="229"/>
                </a:lnTo>
                <a:lnTo>
                  <a:pt x="20" y="228"/>
                </a:lnTo>
                <a:lnTo>
                  <a:pt x="20" y="228"/>
                </a:lnTo>
                <a:lnTo>
                  <a:pt x="20" y="228"/>
                </a:lnTo>
                <a:lnTo>
                  <a:pt x="20" y="228"/>
                </a:lnTo>
                <a:lnTo>
                  <a:pt x="19" y="228"/>
                </a:lnTo>
                <a:lnTo>
                  <a:pt x="19" y="228"/>
                </a:lnTo>
                <a:lnTo>
                  <a:pt x="19" y="228"/>
                </a:lnTo>
                <a:lnTo>
                  <a:pt x="19" y="228"/>
                </a:lnTo>
                <a:lnTo>
                  <a:pt x="19" y="227"/>
                </a:lnTo>
                <a:lnTo>
                  <a:pt x="19" y="227"/>
                </a:lnTo>
                <a:lnTo>
                  <a:pt x="19" y="227"/>
                </a:lnTo>
                <a:lnTo>
                  <a:pt x="19" y="227"/>
                </a:lnTo>
                <a:lnTo>
                  <a:pt x="19" y="227"/>
                </a:lnTo>
                <a:lnTo>
                  <a:pt x="19" y="227"/>
                </a:lnTo>
                <a:lnTo>
                  <a:pt x="19" y="226"/>
                </a:lnTo>
                <a:lnTo>
                  <a:pt x="19" y="226"/>
                </a:lnTo>
                <a:lnTo>
                  <a:pt x="19" y="226"/>
                </a:lnTo>
                <a:lnTo>
                  <a:pt x="19" y="226"/>
                </a:lnTo>
                <a:lnTo>
                  <a:pt x="19" y="225"/>
                </a:lnTo>
                <a:lnTo>
                  <a:pt x="18" y="225"/>
                </a:lnTo>
                <a:lnTo>
                  <a:pt x="18" y="225"/>
                </a:lnTo>
                <a:lnTo>
                  <a:pt x="18" y="225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3"/>
                </a:lnTo>
                <a:lnTo>
                  <a:pt x="18" y="223"/>
                </a:lnTo>
                <a:lnTo>
                  <a:pt x="18" y="223"/>
                </a:lnTo>
                <a:lnTo>
                  <a:pt x="18" y="223"/>
                </a:lnTo>
                <a:lnTo>
                  <a:pt x="18" y="223"/>
                </a:lnTo>
                <a:lnTo>
                  <a:pt x="18" y="223"/>
                </a:lnTo>
                <a:lnTo>
                  <a:pt x="17" y="223"/>
                </a:lnTo>
                <a:lnTo>
                  <a:pt x="17" y="223"/>
                </a:lnTo>
                <a:lnTo>
                  <a:pt x="16" y="223"/>
                </a:lnTo>
                <a:lnTo>
                  <a:pt x="16" y="223"/>
                </a:lnTo>
                <a:lnTo>
                  <a:pt x="16" y="223"/>
                </a:lnTo>
                <a:lnTo>
                  <a:pt x="15" y="223"/>
                </a:lnTo>
                <a:lnTo>
                  <a:pt x="15" y="223"/>
                </a:lnTo>
                <a:lnTo>
                  <a:pt x="14" y="223"/>
                </a:lnTo>
                <a:lnTo>
                  <a:pt x="12" y="223"/>
                </a:lnTo>
                <a:lnTo>
                  <a:pt x="12" y="223"/>
                </a:lnTo>
                <a:lnTo>
                  <a:pt x="11" y="223"/>
                </a:lnTo>
                <a:lnTo>
                  <a:pt x="11" y="223"/>
                </a:lnTo>
                <a:lnTo>
                  <a:pt x="11" y="223"/>
                </a:lnTo>
                <a:lnTo>
                  <a:pt x="11" y="223"/>
                </a:lnTo>
                <a:lnTo>
                  <a:pt x="10" y="223"/>
                </a:lnTo>
                <a:lnTo>
                  <a:pt x="10" y="223"/>
                </a:lnTo>
                <a:lnTo>
                  <a:pt x="10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5"/>
                </a:lnTo>
                <a:lnTo>
                  <a:pt x="9" y="225"/>
                </a:lnTo>
                <a:lnTo>
                  <a:pt x="9" y="225"/>
                </a:lnTo>
                <a:lnTo>
                  <a:pt x="9" y="225"/>
                </a:lnTo>
                <a:lnTo>
                  <a:pt x="9" y="225"/>
                </a:lnTo>
                <a:lnTo>
                  <a:pt x="9" y="226"/>
                </a:lnTo>
                <a:lnTo>
                  <a:pt x="9" y="226"/>
                </a:lnTo>
                <a:lnTo>
                  <a:pt x="9" y="226"/>
                </a:lnTo>
                <a:lnTo>
                  <a:pt x="8" y="226"/>
                </a:lnTo>
                <a:lnTo>
                  <a:pt x="8" y="227"/>
                </a:lnTo>
                <a:lnTo>
                  <a:pt x="8" y="227"/>
                </a:lnTo>
                <a:lnTo>
                  <a:pt x="8" y="227"/>
                </a:lnTo>
                <a:lnTo>
                  <a:pt x="8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5"/>
                </a:lnTo>
                <a:lnTo>
                  <a:pt x="7" y="224"/>
                </a:lnTo>
                <a:lnTo>
                  <a:pt x="7" y="224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1"/>
                </a:lnTo>
                <a:lnTo>
                  <a:pt x="7" y="221"/>
                </a:lnTo>
                <a:lnTo>
                  <a:pt x="7" y="221"/>
                </a:lnTo>
                <a:lnTo>
                  <a:pt x="8" y="221"/>
                </a:lnTo>
                <a:lnTo>
                  <a:pt x="8" y="221"/>
                </a:lnTo>
                <a:lnTo>
                  <a:pt x="8" y="221"/>
                </a:lnTo>
                <a:lnTo>
                  <a:pt x="8" y="220"/>
                </a:lnTo>
                <a:lnTo>
                  <a:pt x="8" y="220"/>
                </a:lnTo>
                <a:lnTo>
                  <a:pt x="9" y="220"/>
                </a:lnTo>
                <a:lnTo>
                  <a:pt x="9" y="220"/>
                </a:lnTo>
                <a:lnTo>
                  <a:pt x="9" y="219"/>
                </a:lnTo>
                <a:lnTo>
                  <a:pt x="9" y="219"/>
                </a:lnTo>
                <a:lnTo>
                  <a:pt x="9" y="219"/>
                </a:lnTo>
                <a:lnTo>
                  <a:pt x="10" y="219"/>
                </a:lnTo>
                <a:lnTo>
                  <a:pt x="10" y="219"/>
                </a:lnTo>
                <a:lnTo>
                  <a:pt x="10" y="218"/>
                </a:lnTo>
                <a:lnTo>
                  <a:pt x="10" y="218"/>
                </a:lnTo>
                <a:lnTo>
                  <a:pt x="10" y="218"/>
                </a:lnTo>
                <a:lnTo>
                  <a:pt x="11" y="218"/>
                </a:lnTo>
                <a:lnTo>
                  <a:pt x="11" y="218"/>
                </a:lnTo>
                <a:lnTo>
                  <a:pt x="11" y="218"/>
                </a:lnTo>
                <a:lnTo>
                  <a:pt x="12" y="217"/>
                </a:lnTo>
                <a:lnTo>
                  <a:pt x="12" y="217"/>
                </a:lnTo>
                <a:lnTo>
                  <a:pt x="12" y="217"/>
                </a:lnTo>
                <a:lnTo>
                  <a:pt x="13" y="217"/>
                </a:lnTo>
                <a:lnTo>
                  <a:pt x="13" y="217"/>
                </a:lnTo>
                <a:lnTo>
                  <a:pt x="13" y="217"/>
                </a:lnTo>
                <a:lnTo>
                  <a:pt x="14" y="217"/>
                </a:lnTo>
                <a:lnTo>
                  <a:pt x="14" y="217"/>
                </a:lnTo>
                <a:lnTo>
                  <a:pt x="14" y="217"/>
                </a:lnTo>
                <a:lnTo>
                  <a:pt x="15" y="216"/>
                </a:lnTo>
                <a:lnTo>
                  <a:pt x="15" y="216"/>
                </a:lnTo>
                <a:lnTo>
                  <a:pt x="15" y="216"/>
                </a:lnTo>
                <a:lnTo>
                  <a:pt x="16" y="216"/>
                </a:lnTo>
                <a:lnTo>
                  <a:pt x="16" y="216"/>
                </a:lnTo>
                <a:lnTo>
                  <a:pt x="16" y="216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6"/>
                </a:lnTo>
                <a:lnTo>
                  <a:pt x="16" y="216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4"/>
                </a:lnTo>
                <a:lnTo>
                  <a:pt x="16" y="214"/>
                </a:lnTo>
                <a:lnTo>
                  <a:pt x="16" y="214"/>
                </a:lnTo>
                <a:lnTo>
                  <a:pt x="16" y="214"/>
                </a:lnTo>
                <a:lnTo>
                  <a:pt x="16" y="214"/>
                </a:lnTo>
                <a:lnTo>
                  <a:pt x="16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2"/>
                </a:lnTo>
                <a:lnTo>
                  <a:pt x="17" y="212"/>
                </a:lnTo>
                <a:lnTo>
                  <a:pt x="18" y="212"/>
                </a:lnTo>
                <a:lnTo>
                  <a:pt x="18" y="212"/>
                </a:lnTo>
                <a:lnTo>
                  <a:pt x="18" y="212"/>
                </a:lnTo>
                <a:lnTo>
                  <a:pt x="18" y="212"/>
                </a:lnTo>
                <a:lnTo>
                  <a:pt x="18" y="211"/>
                </a:lnTo>
                <a:lnTo>
                  <a:pt x="18" y="211"/>
                </a:lnTo>
                <a:lnTo>
                  <a:pt x="18" y="211"/>
                </a:lnTo>
                <a:lnTo>
                  <a:pt x="18" y="211"/>
                </a:lnTo>
                <a:lnTo>
                  <a:pt x="18" y="211"/>
                </a:lnTo>
                <a:lnTo>
                  <a:pt x="19" y="211"/>
                </a:lnTo>
                <a:lnTo>
                  <a:pt x="19" y="211"/>
                </a:lnTo>
                <a:lnTo>
                  <a:pt x="19" y="211"/>
                </a:lnTo>
                <a:lnTo>
                  <a:pt x="19" y="211"/>
                </a:lnTo>
                <a:lnTo>
                  <a:pt x="19" y="210"/>
                </a:lnTo>
                <a:lnTo>
                  <a:pt x="19" y="210"/>
                </a:lnTo>
                <a:lnTo>
                  <a:pt x="20" y="210"/>
                </a:lnTo>
                <a:lnTo>
                  <a:pt x="20" y="210"/>
                </a:lnTo>
                <a:lnTo>
                  <a:pt x="20" y="210"/>
                </a:lnTo>
                <a:lnTo>
                  <a:pt x="20" y="210"/>
                </a:lnTo>
                <a:lnTo>
                  <a:pt x="20" y="210"/>
                </a:lnTo>
                <a:lnTo>
                  <a:pt x="20" y="210"/>
                </a:lnTo>
                <a:lnTo>
                  <a:pt x="20" y="210"/>
                </a:lnTo>
                <a:lnTo>
                  <a:pt x="21" y="209"/>
                </a:lnTo>
                <a:lnTo>
                  <a:pt x="21" y="209"/>
                </a:lnTo>
                <a:lnTo>
                  <a:pt x="21" y="209"/>
                </a:lnTo>
                <a:lnTo>
                  <a:pt x="21" y="209"/>
                </a:lnTo>
                <a:lnTo>
                  <a:pt x="21" y="209"/>
                </a:lnTo>
                <a:lnTo>
                  <a:pt x="21" y="209"/>
                </a:lnTo>
                <a:lnTo>
                  <a:pt x="20" y="209"/>
                </a:lnTo>
                <a:lnTo>
                  <a:pt x="20" y="209"/>
                </a:lnTo>
                <a:lnTo>
                  <a:pt x="20" y="209"/>
                </a:lnTo>
                <a:lnTo>
                  <a:pt x="20" y="209"/>
                </a:lnTo>
                <a:lnTo>
                  <a:pt x="20" y="209"/>
                </a:lnTo>
                <a:lnTo>
                  <a:pt x="20" y="208"/>
                </a:lnTo>
                <a:lnTo>
                  <a:pt x="20" y="208"/>
                </a:lnTo>
                <a:lnTo>
                  <a:pt x="20" y="208"/>
                </a:lnTo>
                <a:lnTo>
                  <a:pt x="20" y="208"/>
                </a:lnTo>
                <a:lnTo>
                  <a:pt x="20" y="208"/>
                </a:lnTo>
                <a:lnTo>
                  <a:pt x="20" y="207"/>
                </a:lnTo>
                <a:lnTo>
                  <a:pt x="20" y="207"/>
                </a:lnTo>
                <a:lnTo>
                  <a:pt x="20" y="207"/>
                </a:lnTo>
                <a:lnTo>
                  <a:pt x="20" y="207"/>
                </a:lnTo>
                <a:lnTo>
                  <a:pt x="20" y="207"/>
                </a:lnTo>
                <a:lnTo>
                  <a:pt x="20" y="207"/>
                </a:lnTo>
                <a:lnTo>
                  <a:pt x="20" y="207"/>
                </a:lnTo>
                <a:lnTo>
                  <a:pt x="20" y="207"/>
                </a:lnTo>
                <a:lnTo>
                  <a:pt x="19" y="207"/>
                </a:lnTo>
                <a:lnTo>
                  <a:pt x="19" y="207"/>
                </a:lnTo>
                <a:lnTo>
                  <a:pt x="19" y="207"/>
                </a:lnTo>
                <a:lnTo>
                  <a:pt x="19" y="207"/>
                </a:lnTo>
                <a:lnTo>
                  <a:pt x="19" y="207"/>
                </a:lnTo>
                <a:lnTo>
                  <a:pt x="19" y="207"/>
                </a:lnTo>
                <a:lnTo>
                  <a:pt x="19" y="206"/>
                </a:lnTo>
                <a:lnTo>
                  <a:pt x="19" y="206"/>
                </a:lnTo>
                <a:lnTo>
                  <a:pt x="19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2"/>
                </a:lnTo>
                <a:lnTo>
                  <a:pt x="17" y="202"/>
                </a:lnTo>
                <a:lnTo>
                  <a:pt x="17" y="202"/>
                </a:lnTo>
                <a:lnTo>
                  <a:pt x="17" y="202"/>
                </a:lnTo>
                <a:lnTo>
                  <a:pt x="17" y="202"/>
                </a:lnTo>
                <a:lnTo>
                  <a:pt x="17" y="202"/>
                </a:lnTo>
                <a:lnTo>
                  <a:pt x="17" y="202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6" y="201"/>
                </a:lnTo>
                <a:lnTo>
                  <a:pt x="16" y="201"/>
                </a:lnTo>
                <a:lnTo>
                  <a:pt x="16" y="201"/>
                </a:lnTo>
                <a:lnTo>
                  <a:pt x="16" y="201"/>
                </a:lnTo>
                <a:lnTo>
                  <a:pt x="16" y="201"/>
                </a:lnTo>
                <a:lnTo>
                  <a:pt x="16" y="201"/>
                </a:lnTo>
                <a:lnTo>
                  <a:pt x="16" y="200"/>
                </a:lnTo>
                <a:lnTo>
                  <a:pt x="16" y="200"/>
                </a:lnTo>
                <a:lnTo>
                  <a:pt x="16" y="200"/>
                </a:lnTo>
                <a:lnTo>
                  <a:pt x="16" y="200"/>
                </a:lnTo>
                <a:lnTo>
                  <a:pt x="16" y="200"/>
                </a:lnTo>
                <a:lnTo>
                  <a:pt x="16" y="200"/>
                </a:lnTo>
                <a:lnTo>
                  <a:pt x="16" y="200"/>
                </a:lnTo>
                <a:lnTo>
                  <a:pt x="16" y="200"/>
                </a:lnTo>
                <a:lnTo>
                  <a:pt x="15" y="200"/>
                </a:lnTo>
                <a:lnTo>
                  <a:pt x="15" y="200"/>
                </a:lnTo>
                <a:lnTo>
                  <a:pt x="15" y="200"/>
                </a:lnTo>
                <a:lnTo>
                  <a:pt x="15" y="200"/>
                </a:lnTo>
                <a:lnTo>
                  <a:pt x="15" y="200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8"/>
                </a:lnTo>
                <a:lnTo>
                  <a:pt x="15" y="198"/>
                </a:lnTo>
                <a:lnTo>
                  <a:pt x="15" y="198"/>
                </a:lnTo>
                <a:lnTo>
                  <a:pt x="15" y="198"/>
                </a:lnTo>
                <a:lnTo>
                  <a:pt x="15" y="198"/>
                </a:lnTo>
                <a:lnTo>
                  <a:pt x="14" y="198"/>
                </a:lnTo>
                <a:lnTo>
                  <a:pt x="14" y="198"/>
                </a:lnTo>
                <a:lnTo>
                  <a:pt x="14" y="198"/>
                </a:lnTo>
                <a:lnTo>
                  <a:pt x="14" y="198"/>
                </a:lnTo>
                <a:lnTo>
                  <a:pt x="14" y="197"/>
                </a:lnTo>
                <a:lnTo>
                  <a:pt x="14" y="197"/>
                </a:lnTo>
                <a:lnTo>
                  <a:pt x="14" y="197"/>
                </a:lnTo>
                <a:lnTo>
                  <a:pt x="14" y="197"/>
                </a:lnTo>
                <a:lnTo>
                  <a:pt x="14" y="197"/>
                </a:lnTo>
                <a:lnTo>
                  <a:pt x="14" y="197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4"/>
                </a:lnTo>
                <a:lnTo>
                  <a:pt x="14" y="194"/>
                </a:lnTo>
                <a:lnTo>
                  <a:pt x="14" y="194"/>
                </a:lnTo>
                <a:lnTo>
                  <a:pt x="14" y="194"/>
                </a:lnTo>
                <a:lnTo>
                  <a:pt x="14" y="194"/>
                </a:lnTo>
                <a:lnTo>
                  <a:pt x="14" y="194"/>
                </a:lnTo>
                <a:lnTo>
                  <a:pt x="14" y="194"/>
                </a:lnTo>
                <a:lnTo>
                  <a:pt x="14" y="193"/>
                </a:lnTo>
                <a:lnTo>
                  <a:pt x="14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2" y="193"/>
                </a:lnTo>
                <a:lnTo>
                  <a:pt x="12" y="193"/>
                </a:lnTo>
                <a:lnTo>
                  <a:pt x="12" y="193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1"/>
                </a:lnTo>
                <a:lnTo>
                  <a:pt x="11" y="191"/>
                </a:lnTo>
                <a:lnTo>
                  <a:pt x="11" y="191"/>
                </a:lnTo>
                <a:lnTo>
                  <a:pt x="11" y="191"/>
                </a:lnTo>
                <a:lnTo>
                  <a:pt x="11" y="191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89"/>
                </a:lnTo>
                <a:lnTo>
                  <a:pt x="11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4"/>
                </a:lnTo>
                <a:lnTo>
                  <a:pt x="10" y="184"/>
                </a:lnTo>
                <a:lnTo>
                  <a:pt x="10" y="184"/>
                </a:lnTo>
                <a:lnTo>
                  <a:pt x="10" y="184"/>
                </a:lnTo>
                <a:lnTo>
                  <a:pt x="10" y="184"/>
                </a:lnTo>
                <a:lnTo>
                  <a:pt x="10" y="184"/>
                </a:lnTo>
                <a:lnTo>
                  <a:pt x="10" y="184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7"/>
                </a:lnTo>
                <a:lnTo>
                  <a:pt x="10" y="177"/>
                </a:lnTo>
                <a:lnTo>
                  <a:pt x="10" y="177"/>
                </a:lnTo>
                <a:lnTo>
                  <a:pt x="10" y="177"/>
                </a:lnTo>
                <a:lnTo>
                  <a:pt x="10" y="177"/>
                </a:lnTo>
                <a:lnTo>
                  <a:pt x="11" y="177"/>
                </a:lnTo>
                <a:lnTo>
                  <a:pt x="11" y="177"/>
                </a:lnTo>
                <a:lnTo>
                  <a:pt x="11" y="177"/>
                </a:lnTo>
                <a:lnTo>
                  <a:pt x="11" y="177"/>
                </a:lnTo>
                <a:lnTo>
                  <a:pt x="11" y="176"/>
                </a:lnTo>
                <a:lnTo>
                  <a:pt x="11" y="176"/>
                </a:lnTo>
                <a:lnTo>
                  <a:pt x="11" y="176"/>
                </a:lnTo>
                <a:lnTo>
                  <a:pt x="11" y="176"/>
                </a:lnTo>
                <a:lnTo>
                  <a:pt x="11" y="176"/>
                </a:lnTo>
                <a:lnTo>
                  <a:pt x="11" y="176"/>
                </a:lnTo>
                <a:lnTo>
                  <a:pt x="11" y="176"/>
                </a:lnTo>
                <a:lnTo>
                  <a:pt x="12" y="176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4"/>
                </a:lnTo>
                <a:lnTo>
                  <a:pt x="12" y="174"/>
                </a:lnTo>
                <a:lnTo>
                  <a:pt x="12" y="174"/>
                </a:lnTo>
                <a:lnTo>
                  <a:pt x="12" y="174"/>
                </a:lnTo>
                <a:lnTo>
                  <a:pt x="12" y="174"/>
                </a:lnTo>
                <a:lnTo>
                  <a:pt x="12" y="173"/>
                </a:lnTo>
                <a:lnTo>
                  <a:pt x="12" y="173"/>
                </a:lnTo>
                <a:lnTo>
                  <a:pt x="12" y="173"/>
                </a:lnTo>
                <a:lnTo>
                  <a:pt x="12" y="173"/>
                </a:lnTo>
                <a:lnTo>
                  <a:pt x="12" y="173"/>
                </a:lnTo>
                <a:lnTo>
                  <a:pt x="12" y="173"/>
                </a:lnTo>
                <a:lnTo>
                  <a:pt x="12" y="173"/>
                </a:lnTo>
                <a:lnTo>
                  <a:pt x="12" y="173"/>
                </a:lnTo>
                <a:lnTo>
                  <a:pt x="12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69"/>
                </a:lnTo>
                <a:lnTo>
                  <a:pt x="13" y="169"/>
                </a:lnTo>
                <a:lnTo>
                  <a:pt x="13" y="169"/>
                </a:lnTo>
                <a:lnTo>
                  <a:pt x="13" y="169"/>
                </a:lnTo>
                <a:lnTo>
                  <a:pt x="13" y="169"/>
                </a:lnTo>
                <a:lnTo>
                  <a:pt x="13" y="169"/>
                </a:lnTo>
                <a:lnTo>
                  <a:pt x="13" y="169"/>
                </a:lnTo>
                <a:lnTo>
                  <a:pt x="13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7"/>
                </a:lnTo>
                <a:lnTo>
                  <a:pt x="13" y="167"/>
                </a:lnTo>
                <a:lnTo>
                  <a:pt x="13" y="167"/>
                </a:lnTo>
                <a:lnTo>
                  <a:pt x="13" y="167"/>
                </a:lnTo>
                <a:lnTo>
                  <a:pt x="13" y="167"/>
                </a:lnTo>
                <a:lnTo>
                  <a:pt x="13" y="167"/>
                </a:lnTo>
                <a:lnTo>
                  <a:pt x="13" y="167"/>
                </a:lnTo>
                <a:lnTo>
                  <a:pt x="13" y="167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5"/>
                </a:lnTo>
                <a:lnTo>
                  <a:pt x="13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4"/>
                </a:lnTo>
                <a:lnTo>
                  <a:pt x="14" y="164"/>
                </a:lnTo>
                <a:lnTo>
                  <a:pt x="14" y="164"/>
                </a:lnTo>
                <a:lnTo>
                  <a:pt x="14" y="164"/>
                </a:lnTo>
                <a:lnTo>
                  <a:pt x="14" y="164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2"/>
                </a:lnTo>
                <a:lnTo>
                  <a:pt x="14" y="162"/>
                </a:lnTo>
                <a:lnTo>
                  <a:pt x="14" y="162"/>
                </a:lnTo>
                <a:lnTo>
                  <a:pt x="14" y="162"/>
                </a:lnTo>
                <a:lnTo>
                  <a:pt x="14" y="162"/>
                </a:lnTo>
                <a:lnTo>
                  <a:pt x="14" y="162"/>
                </a:lnTo>
                <a:lnTo>
                  <a:pt x="14" y="162"/>
                </a:lnTo>
                <a:lnTo>
                  <a:pt x="14" y="162"/>
                </a:lnTo>
                <a:lnTo>
                  <a:pt x="15" y="162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0"/>
                </a:lnTo>
                <a:lnTo>
                  <a:pt x="15" y="160"/>
                </a:lnTo>
                <a:lnTo>
                  <a:pt x="15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59"/>
                </a:lnTo>
                <a:lnTo>
                  <a:pt x="14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8"/>
                </a:lnTo>
                <a:lnTo>
                  <a:pt x="13" y="158"/>
                </a:lnTo>
                <a:lnTo>
                  <a:pt x="13" y="158"/>
                </a:lnTo>
                <a:lnTo>
                  <a:pt x="13" y="158"/>
                </a:lnTo>
                <a:lnTo>
                  <a:pt x="13" y="158"/>
                </a:lnTo>
                <a:lnTo>
                  <a:pt x="14" y="158"/>
                </a:lnTo>
                <a:lnTo>
                  <a:pt x="14" y="158"/>
                </a:lnTo>
                <a:lnTo>
                  <a:pt x="14" y="158"/>
                </a:lnTo>
                <a:lnTo>
                  <a:pt x="14" y="158"/>
                </a:lnTo>
                <a:lnTo>
                  <a:pt x="14" y="158"/>
                </a:lnTo>
                <a:lnTo>
                  <a:pt x="13" y="158"/>
                </a:lnTo>
                <a:lnTo>
                  <a:pt x="13" y="158"/>
                </a:lnTo>
                <a:lnTo>
                  <a:pt x="13" y="158"/>
                </a:lnTo>
                <a:lnTo>
                  <a:pt x="13" y="158"/>
                </a:lnTo>
                <a:lnTo>
                  <a:pt x="13" y="158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5"/>
                </a:lnTo>
                <a:lnTo>
                  <a:pt x="13" y="155"/>
                </a:lnTo>
                <a:lnTo>
                  <a:pt x="13" y="155"/>
                </a:lnTo>
                <a:lnTo>
                  <a:pt x="13" y="155"/>
                </a:lnTo>
                <a:lnTo>
                  <a:pt x="13" y="155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3"/>
                </a:lnTo>
                <a:lnTo>
                  <a:pt x="12" y="153"/>
                </a:lnTo>
                <a:lnTo>
                  <a:pt x="12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1"/>
                </a:lnTo>
                <a:lnTo>
                  <a:pt x="11" y="151"/>
                </a:lnTo>
                <a:lnTo>
                  <a:pt x="11" y="151"/>
                </a:lnTo>
                <a:lnTo>
                  <a:pt x="11" y="151"/>
                </a:lnTo>
                <a:lnTo>
                  <a:pt x="10" y="151"/>
                </a:lnTo>
                <a:lnTo>
                  <a:pt x="10" y="151"/>
                </a:lnTo>
                <a:lnTo>
                  <a:pt x="10" y="151"/>
                </a:lnTo>
                <a:lnTo>
                  <a:pt x="10" y="151"/>
                </a:lnTo>
                <a:lnTo>
                  <a:pt x="10" y="151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1" y="149"/>
                </a:lnTo>
                <a:lnTo>
                  <a:pt x="11" y="149"/>
                </a:lnTo>
                <a:lnTo>
                  <a:pt x="11" y="149"/>
                </a:lnTo>
                <a:lnTo>
                  <a:pt x="11" y="149"/>
                </a:lnTo>
                <a:lnTo>
                  <a:pt x="11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3" y="148"/>
                </a:lnTo>
                <a:lnTo>
                  <a:pt x="13" y="148"/>
                </a:lnTo>
                <a:lnTo>
                  <a:pt x="13" y="148"/>
                </a:lnTo>
                <a:lnTo>
                  <a:pt x="13" y="148"/>
                </a:lnTo>
                <a:lnTo>
                  <a:pt x="13" y="148"/>
                </a:lnTo>
                <a:lnTo>
                  <a:pt x="13" y="148"/>
                </a:lnTo>
                <a:lnTo>
                  <a:pt x="13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5" y="148"/>
                </a:lnTo>
                <a:lnTo>
                  <a:pt x="15" y="148"/>
                </a:lnTo>
                <a:lnTo>
                  <a:pt x="15" y="149"/>
                </a:lnTo>
                <a:lnTo>
                  <a:pt x="15" y="149"/>
                </a:lnTo>
                <a:lnTo>
                  <a:pt x="15" y="149"/>
                </a:lnTo>
                <a:lnTo>
                  <a:pt x="15" y="149"/>
                </a:lnTo>
                <a:lnTo>
                  <a:pt x="15" y="149"/>
                </a:lnTo>
                <a:lnTo>
                  <a:pt x="16" y="149"/>
                </a:lnTo>
                <a:lnTo>
                  <a:pt x="16" y="149"/>
                </a:lnTo>
                <a:lnTo>
                  <a:pt x="16" y="149"/>
                </a:lnTo>
                <a:lnTo>
                  <a:pt x="16" y="149"/>
                </a:lnTo>
                <a:lnTo>
                  <a:pt x="16" y="149"/>
                </a:lnTo>
                <a:lnTo>
                  <a:pt x="16" y="149"/>
                </a:lnTo>
                <a:lnTo>
                  <a:pt x="16" y="149"/>
                </a:lnTo>
                <a:lnTo>
                  <a:pt x="16" y="149"/>
                </a:lnTo>
                <a:lnTo>
                  <a:pt x="17" y="149"/>
                </a:lnTo>
                <a:lnTo>
                  <a:pt x="17" y="149"/>
                </a:lnTo>
                <a:lnTo>
                  <a:pt x="17" y="149"/>
                </a:lnTo>
                <a:lnTo>
                  <a:pt x="17" y="149"/>
                </a:lnTo>
                <a:lnTo>
                  <a:pt x="17" y="149"/>
                </a:lnTo>
                <a:lnTo>
                  <a:pt x="17" y="149"/>
                </a:lnTo>
                <a:lnTo>
                  <a:pt x="17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9" y="149"/>
                </a:lnTo>
                <a:lnTo>
                  <a:pt x="19" y="149"/>
                </a:lnTo>
                <a:lnTo>
                  <a:pt x="19" y="149"/>
                </a:lnTo>
                <a:lnTo>
                  <a:pt x="19" y="149"/>
                </a:lnTo>
                <a:lnTo>
                  <a:pt x="19" y="149"/>
                </a:lnTo>
                <a:lnTo>
                  <a:pt x="19" y="149"/>
                </a:lnTo>
                <a:lnTo>
                  <a:pt x="19" y="149"/>
                </a:lnTo>
                <a:lnTo>
                  <a:pt x="19" y="149"/>
                </a:lnTo>
                <a:lnTo>
                  <a:pt x="20" y="149"/>
                </a:lnTo>
                <a:lnTo>
                  <a:pt x="20" y="149"/>
                </a:lnTo>
                <a:lnTo>
                  <a:pt x="20" y="149"/>
                </a:lnTo>
                <a:lnTo>
                  <a:pt x="20" y="149"/>
                </a:lnTo>
                <a:lnTo>
                  <a:pt x="20" y="149"/>
                </a:lnTo>
                <a:lnTo>
                  <a:pt x="21" y="149"/>
                </a:lnTo>
                <a:lnTo>
                  <a:pt x="21" y="149"/>
                </a:lnTo>
                <a:lnTo>
                  <a:pt x="21" y="149"/>
                </a:lnTo>
                <a:lnTo>
                  <a:pt x="21" y="150"/>
                </a:lnTo>
                <a:lnTo>
                  <a:pt x="21" y="150"/>
                </a:lnTo>
                <a:lnTo>
                  <a:pt x="21" y="150"/>
                </a:lnTo>
                <a:lnTo>
                  <a:pt x="21" y="150"/>
                </a:lnTo>
                <a:lnTo>
                  <a:pt x="21" y="150"/>
                </a:lnTo>
                <a:lnTo>
                  <a:pt x="21" y="150"/>
                </a:lnTo>
                <a:lnTo>
                  <a:pt x="21" y="150"/>
                </a:lnTo>
                <a:lnTo>
                  <a:pt x="21" y="150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3" y="150"/>
                </a:lnTo>
                <a:lnTo>
                  <a:pt x="23" y="149"/>
                </a:lnTo>
                <a:lnTo>
                  <a:pt x="23" y="149"/>
                </a:lnTo>
                <a:lnTo>
                  <a:pt x="23" y="149"/>
                </a:lnTo>
                <a:lnTo>
                  <a:pt x="23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8"/>
                </a:lnTo>
                <a:lnTo>
                  <a:pt x="24" y="148"/>
                </a:lnTo>
                <a:lnTo>
                  <a:pt x="24" y="148"/>
                </a:lnTo>
                <a:lnTo>
                  <a:pt x="24" y="148"/>
                </a:lnTo>
                <a:lnTo>
                  <a:pt x="24" y="148"/>
                </a:lnTo>
                <a:lnTo>
                  <a:pt x="24" y="148"/>
                </a:lnTo>
                <a:lnTo>
                  <a:pt x="24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6" y="148"/>
                </a:lnTo>
                <a:lnTo>
                  <a:pt x="26" y="148"/>
                </a:lnTo>
                <a:lnTo>
                  <a:pt x="26" y="148"/>
                </a:lnTo>
                <a:lnTo>
                  <a:pt x="26" y="148"/>
                </a:lnTo>
                <a:lnTo>
                  <a:pt x="26" y="148"/>
                </a:lnTo>
                <a:lnTo>
                  <a:pt x="27" y="148"/>
                </a:lnTo>
                <a:lnTo>
                  <a:pt x="27" y="148"/>
                </a:lnTo>
                <a:lnTo>
                  <a:pt x="27" y="148"/>
                </a:lnTo>
                <a:lnTo>
                  <a:pt x="27" y="148"/>
                </a:lnTo>
                <a:lnTo>
                  <a:pt x="27" y="148"/>
                </a:lnTo>
                <a:lnTo>
                  <a:pt x="27" y="148"/>
                </a:lnTo>
                <a:lnTo>
                  <a:pt x="27" y="148"/>
                </a:lnTo>
                <a:lnTo>
                  <a:pt x="27" y="148"/>
                </a:lnTo>
                <a:lnTo>
                  <a:pt x="28" y="148"/>
                </a:lnTo>
                <a:lnTo>
                  <a:pt x="28" y="148"/>
                </a:lnTo>
                <a:lnTo>
                  <a:pt x="28" y="148"/>
                </a:lnTo>
                <a:lnTo>
                  <a:pt x="28" y="148"/>
                </a:lnTo>
                <a:lnTo>
                  <a:pt x="28" y="148"/>
                </a:lnTo>
                <a:lnTo>
                  <a:pt x="28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2"/>
                </a:lnTo>
                <a:lnTo>
                  <a:pt x="30" y="142"/>
                </a:lnTo>
                <a:lnTo>
                  <a:pt x="30" y="142"/>
                </a:lnTo>
                <a:lnTo>
                  <a:pt x="30" y="142"/>
                </a:lnTo>
                <a:lnTo>
                  <a:pt x="30" y="142"/>
                </a:lnTo>
                <a:lnTo>
                  <a:pt x="30" y="142"/>
                </a:lnTo>
                <a:lnTo>
                  <a:pt x="30" y="142"/>
                </a:lnTo>
                <a:lnTo>
                  <a:pt x="30" y="142"/>
                </a:lnTo>
                <a:lnTo>
                  <a:pt x="29" y="142"/>
                </a:lnTo>
                <a:lnTo>
                  <a:pt x="29" y="142"/>
                </a:lnTo>
                <a:lnTo>
                  <a:pt x="29" y="142"/>
                </a:lnTo>
                <a:lnTo>
                  <a:pt x="29" y="142"/>
                </a:lnTo>
                <a:lnTo>
                  <a:pt x="29" y="142"/>
                </a:lnTo>
                <a:lnTo>
                  <a:pt x="29" y="142"/>
                </a:lnTo>
                <a:lnTo>
                  <a:pt x="29" y="141"/>
                </a:lnTo>
                <a:lnTo>
                  <a:pt x="29" y="141"/>
                </a:lnTo>
                <a:lnTo>
                  <a:pt x="29" y="141"/>
                </a:lnTo>
                <a:lnTo>
                  <a:pt x="29" y="141"/>
                </a:lnTo>
                <a:lnTo>
                  <a:pt x="29" y="141"/>
                </a:lnTo>
                <a:lnTo>
                  <a:pt x="29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39"/>
                </a:lnTo>
                <a:lnTo>
                  <a:pt x="28" y="139"/>
                </a:lnTo>
                <a:lnTo>
                  <a:pt x="28" y="139"/>
                </a:lnTo>
                <a:lnTo>
                  <a:pt x="28" y="139"/>
                </a:lnTo>
                <a:lnTo>
                  <a:pt x="28" y="139"/>
                </a:lnTo>
                <a:lnTo>
                  <a:pt x="27" y="139"/>
                </a:lnTo>
                <a:lnTo>
                  <a:pt x="27" y="139"/>
                </a:lnTo>
                <a:lnTo>
                  <a:pt x="27" y="139"/>
                </a:lnTo>
                <a:lnTo>
                  <a:pt x="27" y="139"/>
                </a:lnTo>
                <a:lnTo>
                  <a:pt x="27" y="139"/>
                </a:lnTo>
                <a:lnTo>
                  <a:pt x="27" y="139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7"/>
                </a:lnTo>
                <a:lnTo>
                  <a:pt x="27" y="137"/>
                </a:lnTo>
                <a:lnTo>
                  <a:pt x="27" y="137"/>
                </a:lnTo>
                <a:lnTo>
                  <a:pt x="27" y="137"/>
                </a:lnTo>
                <a:lnTo>
                  <a:pt x="27" y="137"/>
                </a:lnTo>
                <a:lnTo>
                  <a:pt x="27" y="137"/>
                </a:lnTo>
                <a:lnTo>
                  <a:pt x="27" y="137"/>
                </a:lnTo>
                <a:lnTo>
                  <a:pt x="27" y="137"/>
                </a:lnTo>
                <a:lnTo>
                  <a:pt x="27" y="136"/>
                </a:lnTo>
                <a:lnTo>
                  <a:pt x="27" y="136"/>
                </a:lnTo>
                <a:lnTo>
                  <a:pt x="27" y="136"/>
                </a:lnTo>
                <a:lnTo>
                  <a:pt x="27" y="136"/>
                </a:lnTo>
                <a:lnTo>
                  <a:pt x="27" y="136"/>
                </a:lnTo>
                <a:lnTo>
                  <a:pt x="27" y="136"/>
                </a:lnTo>
                <a:lnTo>
                  <a:pt x="27" y="136"/>
                </a:lnTo>
                <a:lnTo>
                  <a:pt x="27" y="136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3"/>
                </a:lnTo>
                <a:lnTo>
                  <a:pt x="27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1"/>
                </a:lnTo>
                <a:lnTo>
                  <a:pt x="25" y="131"/>
                </a:lnTo>
                <a:lnTo>
                  <a:pt x="25" y="131"/>
                </a:lnTo>
                <a:lnTo>
                  <a:pt x="25" y="131"/>
                </a:lnTo>
                <a:lnTo>
                  <a:pt x="25" y="131"/>
                </a:lnTo>
                <a:lnTo>
                  <a:pt x="25" y="131"/>
                </a:lnTo>
                <a:lnTo>
                  <a:pt x="25" y="131"/>
                </a:lnTo>
                <a:lnTo>
                  <a:pt x="25" y="130"/>
                </a:lnTo>
                <a:lnTo>
                  <a:pt x="25" y="130"/>
                </a:lnTo>
                <a:lnTo>
                  <a:pt x="25" y="130"/>
                </a:lnTo>
                <a:lnTo>
                  <a:pt x="25" y="130"/>
                </a:lnTo>
                <a:lnTo>
                  <a:pt x="25" y="130"/>
                </a:lnTo>
                <a:lnTo>
                  <a:pt x="25" y="130"/>
                </a:lnTo>
                <a:lnTo>
                  <a:pt x="25" y="130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6" y="128"/>
                </a:lnTo>
                <a:lnTo>
                  <a:pt x="26" y="128"/>
                </a:lnTo>
                <a:lnTo>
                  <a:pt x="26" y="128"/>
                </a:lnTo>
                <a:lnTo>
                  <a:pt x="26" y="128"/>
                </a:lnTo>
                <a:lnTo>
                  <a:pt x="26" y="128"/>
                </a:lnTo>
                <a:lnTo>
                  <a:pt x="26" y="128"/>
                </a:lnTo>
                <a:lnTo>
                  <a:pt x="26" y="128"/>
                </a:lnTo>
                <a:lnTo>
                  <a:pt x="26" y="128"/>
                </a:lnTo>
                <a:lnTo>
                  <a:pt x="25" y="128"/>
                </a:lnTo>
                <a:lnTo>
                  <a:pt x="25" y="128"/>
                </a:lnTo>
                <a:lnTo>
                  <a:pt x="25" y="128"/>
                </a:lnTo>
                <a:lnTo>
                  <a:pt x="25" y="128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3" y="122"/>
                </a:lnTo>
                <a:lnTo>
                  <a:pt x="23" y="122"/>
                </a:lnTo>
                <a:lnTo>
                  <a:pt x="23" y="122"/>
                </a:lnTo>
                <a:lnTo>
                  <a:pt x="23" y="122"/>
                </a:lnTo>
                <a:lnTo>
                  <a:pt x="23" y="122"/>
                </a:lnTo>
                <a:lnTo>
                  <a:pt x="23" y="122"/>
                </a:lnTo>
                <a:lnTo>
                  <a:pt x="23" y="122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0"/>
                </a:lnTo>
                <a:lnTo>
                  <a:pt x="23" y="120"/>
                </a:lnTo>
                <a:lnTo>
                  <a:pt x="23" y="120"/>
                </a:lnTo>
                <a:lnTo>
                  <a:pt x="22" y="120"/>
                </a:lnTo>
                <a:lnTo>
                  <a:pt x="22" y="120"/>
                </a:lnTo>
                <a:lnTo>
                  <a:pt x="22" y="120"/>
                </a:lnTo>
                <a:lnTo>
                  <a:pt x="22" y="120"/>
                </a:lnTo>
                <a:lnTo>
                  <a:pt x="22" y="120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5"/>
                </a:lnTo>
                <a:lnTo>
                  <a:pt x="21" y="115"/>
                </a:lnTo>
                <a:lnTo>
                  <a:pt x="21" y="115"/>
                </a:lnTo>
                <a:lnTo>
                  <a:pt x="21" y="115"/>
                </a:lnTo>
                <a:lnTo>
                  <a:pt x="21" y="115"/>
                </a:lnTo>
                <a:lnTo>
                  <a:pt x="21" y="115"/>
                </a:lnTo>
                <a:lnTo>
                  <a:pt x="22" y="115"/>
                </a:lnTo>
                <a:lnTo>
                  <a:pt x="22" y="115"/>
                </a:lnTo>
                <a:lnTo>
                  <a:pt x="22" y="114"/>
                </a:lnTo>
                <a:lnTo>
                  <a:pt x="22" y="114"/>
                </a:lnTo>
                <a:lnTo>
                  <a:pt x="22" y="114"/>
                </a:lnTo>
                <a:lnTo>
                  <a:pt x="22" y="114"/>
                </a:lnTo>
                <a:lnTo>
                  <a:pt x="22" y="114"/>
                </a:lnTo>
                <a:lnTo>
                  <a:pt x="22" y="114"/>
                </a:lnTo>
                <a:lnTo>
                  <a:pt x="21" y="114"/>
                </a:lnTo>
                <a:lnTo>
                  <a:pt x="21" y="114"/>
                </a:lnTo>
                <a:lnTo>
                  <a:pt x="21" y="114"/>
                </a:lnTo>
                <a:lnTo>
                  <a:pt x="21" y="114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3"/>
                </a:lnTo>
                <a:lnTo>
                  <a:pt x="19" y="112"/>
                </a:lnTo>
                <a:lnTo>
                  <a:pt x="19" y="112"/>
                </a:lnTo>
                <a:lnTo>
                  <a:pt x="19" y="112"/>
                </a:lnTo>
                <a:lnTo>
                  <a:pt x="19" y="112"/>
                </a:lnTo>
                <a:lnTo>
                  <a:pt x="19" y="112"/>
                </a:lnTo>
                <a:lnTo>
                  <a:pt x="19" y="112"/>
                </a:lnTo>
                <a:lnTo>
                  <a:pt x="19" y="112"/>
                </a:lnTo>
                <a:lnTo>
                  <a:pt x="19" y="111"/>
                </a:lnTo>
                <a:lnTo>
                  <a:pt x="19" y="111"/>
                </a:lnTo>
                <a:lnTo>
                  <a:pt x="19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1"/>
                </a:lnTo>
                <a:lnTo>
                  <a:pt x="18" y="110"/>
                </a:lnTo>
                <a:lnTo>
                  <a:pt x="18" y="110"/>
                </a:lnTo>
                <a:lnTo>
                  <a:pt x="18" y="110"/>
                </a:lnTo>
                <a:lnTo>
                  <a:pt x="18" y="110"/>
                </a:lnTo>
                <a:lnTo>
                  <a:pt x="18" y="110"/>
                </a:lnTo>
                <a:lnTo>
                  <a:pt x="17" y="110"/>
                </a:lnTo>
                <a:lnTo>
                  <a:pt x="17" y="110"/>
                </a:lnTo>
                <a:lnTo>
                  <a:pt x="17" y="110"/>
                </a:lnTo>
                <a:lnTo>
                  <a:pt x="17" y="110"/>
                </a:lnTo>
                <a:lnTo>
                  <a:pt x="17" y="110"/>
                </a:lnTo>
                <a:lnTo>
                  <a:pt x="17" y="110"/>
                </a:lnTo>
                <a:lnTo>
                  <a:pt x="17" y="110"/>
                </a:lnTo>
                <a:lnTo>
                  <a:pt x="17" y="109"/>
                </a:lnTo>
                <a:lnTo>
                  <a:pt x="17" y="109"/>
                </a:lnTo>
                <a:lnTo>
                  <a:pt x="17" y="109"/>
                </a:lnTo>
                <a:lnTo>
                  <a:pt x="17" y="109"/>
                </a:lnTo>
                <a:lnTo>
                  <a:pt x="17" y="109"/>
                </a:lnTo>
                <a:lnTo>
                  <a:pt x="17" y="109"/>
                </a:lnTo>
                <a:lnTo>
                  <a:pt x="17" y="109"/>
                </a:lnTo>
                <a:lnTo>
                  <a:pt x="17" y="109"/>
                </a:lnTo>
                <a:lnTo>
                  <a:pt x="17" y="108"/>
                </a:lnTo>
                <a:lnTo>
                  <a:pt x="17" y="108"/>
                </a:lnTo>
                <a:lnTo>
                  <a:pt x="17" y="108"/>
                </a:lnTo>
                <a:lnTo>
                  <a:pt x="17" y="108"/>
                </a:lnTo>
                <a:lnTo>
                  <a:pt x="16" y="108"/>
                </a:lnTo>
                <a:lnTo>
                  <a:pt x="16" y="108"/>
                </a:lnTo>
                <a:lnTo>
                  <a:pt x="16" y="107"/>
                </a:lnTo>
                <a:lnTo>
                  <a:pt x="16" y="107"/>
                </a:lnTo>
                <a:lnTo>
                  <a:pt x="16" y="107"/>
                </a:lnTo>
                <a:lnTo>
                  <a:pt x="16" y="107"/>
                </a:lnTo>
                <a:lnTo>
                  <a:pt x="16" y="107"/>
                </a:lnTo>
                <a:lnTo>
                  <a:pt x="17" y="107"/>
                </a:lnTo>
                <a:lnTo>
                  <a:pt x="17" y="107"/>
                </a:lnTo>
                <a:lnTo>
                  <a:pt x="17" y="107"/>
                </a:lnTo>
                <a:lnTo>
                  <a:pt x="17" y="107"/>
                </a:lnTo>
                <a:lnTo>
                  <a:pt x="17" y="107"/>
                </a:lnTo>
                <a:lnTo>
                  <a:pt x="17" y="106"/>
                </a:lnTo>
                <a:lnTo>
                  <a:pt x="17" y="106"/>
                </a:lnTo>
                <a:lnTo>
                  <a:pt x="17" y="106"/>
                </a:lnTo>
                <a:lnTo>
                  <a:pt x="17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6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5"/>
                </a:lnTo>
                <a:lnTo>
                  <a:pt x="18" y="104"/>
                </a:lnTo>
                <a:lnTo>
                  <a:pt x="18" y="104"/>
                </a:lnTo>
                <a:lnTo>
                  <a:pt x="18" y="104"/>
                </a:lnTo>
                <a:lnTo>
                  <a:pt x="18" y="104"/>
                </a:lnTo>
                <a:lnTo>
                  <a:pt x="18" y="104"/>
                </a:lnTo>
                <a:lnTo>
                  <a:pt x="18" y="104"/>
                </a:lnTo>
                <a:lnTo>
                  <a:pt x="18" y="104"/>
                </a:lnTo>
                <a:lnTo>
                  <a:pt x="18" y="104"/>
                </a:lnTo>
                <a:lnTo>
                  <a:pt x="19" y="104"/>
                </a:lnTo>
                <a:lnTo>
                  <a:pt x="19" y="104"/>
                </a:lnTo>
                <a:lnTo>
                  <a:pt x="19" y="103"/>
                </a:lnTo>
                <a:lnTo>
                  <a:pt x="19" y="103"/>
                </a:lnTo>
                <a:lnTo>
                  <a:pt x="19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1"/>
                </a:lnTo>
                <a:lnTo>
                  <a:pt x="18" y="101"/>
                </a:lnTo>
                <a:lnTo>
                  <a:pt x="18" y="101"/>
                </a:lnTo>
                <a:lnTo>
                  <a:pt x="18" y="101"/>
                </a:lnTo>
                <a:lnTo>
                  <a:pt x="18" y="101"/>
                </a:lnTo>
                <a:lnTo>
                  <a:pt x="18" y="101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100"/>
                </a:lnTo>
                <a:lnTo>
                  <a:pt x="18" y="99"/>
                </a:lnTo>
                <a:lnTo>
                  <a:pt x="18" y="99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6" y="99"/>
                </a:lnTo>
                <a:lnTo>
                  <a:pt x="16" y="98"/>
                </a:lnTo>
                <a:lnTo>
                  <a:pt x="16" y="98"/>
                </a:lnTo>
                <a:lnTo>
                  <a:pt x="16" y="98"/>
                </a:lnTo>
                <a:lnTo>
                  <a:pt x="16" y="98"/>
                </a:lnTo>
                <a:lnTo>
                  <a:pt x="16" y="98"/>
                </a:lnTo>
                <a:lnTo>
                  <a:pt x="16" y="98"/>
                </a:lnTo>
                <a:lnTo>
                  <a:pt x="16" y="98"/>
                </a:lnTo>
                <a:lnTo>
                  <a:pt x="16" y="98"/>
                </a:lnTo>
                <a:lnTo>
                  <a:pt x="15" y="98"/>
                </a:lnTo>
                <a:lnTo>
                  <a:pt x="15" y="98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7"/>
                </a:lnTo>
                <a:lnTo>
                  <a:pt x="15" y="96"/>
                </a:lnTo>
                <a:lnTo>
                  <a:pt x="15" y="96"/>
                </a:lnTo>
                <a:lnTo>
                  <a:pt x="15" y="96"/>
                </a:lnTo>
                <a:lnTo>
                  <a:pt x="15" y="96"/>
                </a:lnTo>
                <a:lnTo>
                  <a:pt x="15" y="96"/>
                </a:lnTo>
                <a:lnTo>
                  <a:pt x="15" y="96"/>
                </a:lnTo>
                <a:lnTo>
                  <a:pt x="15" y="96"/>
                </a:lnTo>
                <a:lnTo>
                  <a:pt x="14" y="95"/>
                </a:lnTo>
                <a:lnTo>
                  <a:pt x="14" y="95"/>
                </a:lnTo>
                <a:lnTo>
                  <a:pt x="14" y="95"/>
                </a:lnTo>
                <a:lnTo>
                  <a:pt x="14" y="95"/>
                </a:lnTo>
                <a:lnTo>
                  <a:pt x="14" y="95"/>
                </a:lnTo>
                <a:lnTo>
                  <a:pt x="14" y="95"/>
                </a:lnTo>
                <a:lnTo>
                  <a:pt x="14" y="95"/>
                </a:lnTo>
                <a:lnTo>
                  <a:pt x="14" y="95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4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3"/>
                </a:lnTo>
                <a:lnTo>
                  <a:pt x="14" y="92"/>
                </a:lnTo>
                <a:lnTo>
                  <a:pt x="14" y="92"/>
                </a:lnTo>
                <a:lnTo>
                  <a:pt x="14" y="92"/>
                </a:lnTo>
                <a:lnTo>
                  <a:pt x="14" y="92"/>
                </a:lnTo>
                <a:lnTo>
                  <a:pt x="14" y="92"/>
                </a:lnTo>
                <a:lnTo>
                  <a:pt x="14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2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5" y="91"/>
                </a:lnTo>
                <a:lnTo>
                  <a:pt x="16" y="91"/>
                </a:lnTo>
                <a:lnTo>
                  <a:pt x="16" y="91"/>
                </a:lnTo>
                <a:lnTo>
                  <a:pt x="16" y="91"/>
                </a:lnTo>
                <a:lnTo>
                  <a:pt x="16" y="91"/>
                </a:lnTo>
                <a:lnTo>
                  <a:pt x="16" y="90"/>
                </a:lnTo>
                <a:lnTo>
                  <a:pt x="17" y="90"/>
                </a:lnTo>
                <a:lnTo>
                  <a:pt x="17" y="90"/>
                </a:lnTo>
                <a:lnTo>
                  <a:pt x="17" y="90"/>
                </a:lnTo>
                <a:lnTo>
                  <a:pt x="17" y="90"/>
                </a:lnTo>
                <a:lnTo>
                  <a:pt x="17" y="90"/>
                </a:lnTo>
                <a:lnTo>
                  <a:pt x="17" y="90"/>
                </a:lnTo>
                <a:lnTo>
                  <a:pt x="17" y="90"/>
                </a:lnTo>
                <a:lnTo>
                  <a:pt x="18" y="90"/>
                </a:lnTo>
                <a:lnTo>
                  <a:pt x="18" y="90"/>
                </a:lnTo>
                <a:lnTo>
                  <a:pt x="18" y="89"/>
                </a:lnTo>
                <a:lnTo>
                  <a:pt x="18" y="89"/>
                </a:lnTo>
                <a:lnTo>
                  <a:pt x="18" y="89"/>
                </a:lnTo>
                <a:lnTo>
                  <a:pt x="18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9"/>
                </a:lnTo>
                <a:lnTo>
                  <a:pt x="19" y="88"/>
                </a:lnTo>
                <a:lnTo>
                  <a:pt x="19" y="88"/>
                </a:lnTo>
                <a:lnTo>
                  <a:pt x="19" y="88"/>
                </a:lnTo>
                <a:lnTo>
                  <a:pt x="19" y="88"/>
                </a:lnTo>
                <a:lnTo>
                  <a:pt x="19" y="88"/>
                </a:lnTo>
                <a:lnTo>
                  <a:pt x="19" y="87"/>
                </a:lnTo>
                <a:lnTo>
                  <a:pt x="19" y="87"/>
                </a:lnTo>
                <a:lnTo>
                  <a:pt x="19" y="87"/>
                </a:lnTo>
                <a:lnTo>
                  <a:pt x="19" y="87"/>
                </a:lnTo>
                <a:lnTo>
                  <a:pt x="19" y="87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6"/>
                </a:lnTo>
                <a:lnTo>
                  <a:pt x="19" y="85"/>
                </a:lnTo>
                <a:lnTo>
                  <a:pt x="20" y="85"/>
                </a:lnTo>
                <a:lnTo>
                  <a:pt x="20" y="85"/>
                </a:lnTo>
                <a:lnTo>
                  <a:pt x="20" y="85"/>
                </a:lnTo>
                <a:lnTo>
                  <a:pt x="20" y="85"/>
                </a:lnTo>
                <a:lnTo>
                  <a:pt x="20" y="85"/>
                </a:lnTo>
                <a:lnTo>
                  <a:pt x="20" y="85"/>
                </a:lnTo>
                <a:lnTo>
                  <a:pt x="20" y="84"/>
                </a:lnTo>
                <a:lnTo>
                  <a:pt x="20" y="84"/>
                </a:lnTo>
                <a:lnTo>
                  <a:pt x="21" y="84"/>
                </a:lnTo>
                <a:lnTo>
                  <a:pt x="21" y="84"/>
                </a:lnTo>
                <a:lnTo>
                  <a:pt x="21" y="84"/>
                </a:lnTo>
                <a:lnTo>
                  <a:pt x="21" y="84"/>
                </a:lnTo>
                <a:lnTo>
                  <a:pt x="21" y="84"/>
                </a:lnTo>
                <a:lnTo>
                  <a:pt x="21" y="83"/>
                </a:lnTo>
                <a:lnTo>
                  <a:pt x="21" y="83"/>
                </a:lnTo>
                <a:lnTo>
                  <a:pt x="21" y="83"/>
                </a:lnTo>
                <a:lnTo>
                  <a:pt x="21" y="83"/>
                </a:lnTo>
                <a:lnTo>
                  <a:pt x="21" y="83"/>
                </a:lnTo>
                <a:lnTo>
                  <a:pt x="21" y="83"/>
                </a:lnTo>
                <a:lnTo>
                  <a:pt x="21" y="83"/>
                </a:lnTo>
                <a:lnTo>
                  <a:pt x="21" y="82"/>
                </a:lnTo>
                <a:lnTo>
                  <a:pt x="21" y="82"/>
                </a:lnTo>
                <a:lnTo>
                  <a:pt x="22" y="82"/>
                </a:lnTo>
                <a:lnTo>
                  <a:pt x="22" y="82"/>
                </a:lnTo>
                <a:lnTo>
                  <a:pt x="22" y="82"/>
                </a:lnTo>
                <a:lnTo>
                  <a:pt x="22" y="82"/>
                </a:lnTo>
                <a:lnTo>
                  <a:pt x="23" y="82"/>
                </a:lnTo>
                <a:lnTo>
                  <a:pt x="23" y="82"/>
                </a:lnTo>
                <a:lnTo>
                  <a:pt x="23" y="82"/>
                </a:lnTo>
                <a:lnTo>
                  <a:pt x="23" y="82"/>
                </a:lnTo>
                <a:lnTo>
                  <a:pt x="23" y="82"/>
                </a:lnTo>
                <a:lnTo>
                  <a:pt x="24" y="82"/>
                </a:lnTo>
                <a:lnTo>
                  <a:pt x="24" y="82"/>
                </a:lnTo>
                <a:lnTo>
                  <a:pt x="24" y="82"/>
                </a:lnTo>
                <a:lnTo>
                  <a:pt x="24" y="82"/>
                </a:lnTo>
                <a:lnTo>
                  <a:pt x="24" y="81"/>
                </a:lnTo>
                <a:lnTo>
                  <a:pt x="25" y="81"/>
                </a:lnTo>
                <a:lnTo>
                  <a:pt x="25" y="81"/>
                </a:lnTo>
                <a:lnTo>
                  <a:pt x="25" y="81"/>
                </a:lnTo>
                <a:lnTo>
                  <a:pt x="25" y="81"/>
                </a:lnTo>
                <a:lnTo>
                  <a:pt x="25" y="81"/>
                </a:lnTo>
                <a:lnTo>
                  <a:pt x="25" y="81"/>
                </a:lnTo>
                <a:lnTo>
                  <a:pt x="25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6" y="81"/>
                </a:lnTo>
                <a:lnTo>
                  <a:pt x="27" y="81"/>
                </a:lnTo>
                <a:lnTo>
                  <a:pt x="27" y="81"/>
                </a:lnTo>
                <a:lnTo>
                  <a:pt x="27" y="81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80"/>
                </a:lnTo>
                <a:lnTo>
                  <a:pt x="27" y="79"/>
                </a:lnTo>
                <a:lnTo>
                  <a:pt x="27" y="79"/>
                </a:lnTo>
                <a:lnTo>
                  <a:pt x="27" y="79"/>
                </a:lnTo>
                <a:lnTo>
                  <a:pt x="27" y="79"/>
                </a:lnTo>
                <a:lnTo>
                  <a:pt x="27" y="79"/>
                </a:lnTo>
                <a:lnTo>
                  <a:pt x="27" y="79"/>
                </a:lnTo>
                <a:lnTo>
                  <a:pt x="27" y="79"/>
                </a:lnTo>
                <a:lnTo>
                  <a:pt x="27" y="79"/>
                </a:lnTo>
                <a:lnTo>
                  <a:pt x="27" y="78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7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29" y="76"/>
                </a:lnTo>
                <a:lnTo>
                  <a:pt x="30" y="76"/>
                </a:lnTo>
                <a:lnTo>
                  <a:pt x="30" y="76"/>
                </a:lnTo>
                <a:lnTo>
                  <a:pt x="30" y="76"/>
                </a:lnTo>
                <a:lnTo>
                  <a:pt x="30" y="76"/>
                </a:lnTo>
                <a:lnTo>
                  <a:pt x="30" y="76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5"/>
                </a:lnTo>
                <a:lnTo>
                  <a:pt x="30" y="74"/>
                </a:lnTo>
                <a:lnTo>
                  <a:pt x="31" y="74"/>
                </a:lnTo>
                <a:lnTo>
                  <a:pt x="31" y="74"/>
                </a:lnTo>
                <a:lnTo>
                  <a:pt x="31" y="74"/>
                </a:lnTo>
                <a:lnTo>
                  <a:pt x="31" y="74"/>
                </a:lnTo>
                <a:lnTo>
                  <a:pt x="31" y="74"/>
                </a:lnTo>
                <a:lnTo>
                  <a:pt x="31" y="74"/>
                </a:lnTo>
                <a:lnTo>
                  <a:pt x="30" y="74"/>
                </a:lnTo>
                <a:lnTo>
                  <a:pt x="30" y="73"/>
                </a:lnTo>
                <a:lnTo>
                  <a:pt x="30" y="73"/>
                </a:lnTo>
                <a:lnTo>
                  <a:pt x="30" y="73"/>
                </a:lnTo>
                <a:lnTo>
                  <a:pt x="31" y="73"/>
                </a:lnTo>
                <a:lnTo>
                  <a:pt x="31" y="73"/>
                </a:lnTo>
                <a:lnTo>
                  <a:pt x="31" y="73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1" y="72"/>
                </a:lnTo>
                <a:lnTo>
                  <a:pt x="32" y="72"/>
                </a:lnTo>
                <a:lnTo>
                  <a:pt x="32" y="72"/>
                </a:lnTo>
                <a:lnTo>
                  <a:pt x="32" y="71"/>
                </a:lnTo>
                <a:lnTo>
                  <a:pt x="32" y="71"/>
                </a:lnTo>
                <a:lnTo>
                  <a:pt x="32" y="71"/>
                </a:lnTo>
                <a:lnTo>
                  <a:pt x="32" y="71"/>
                </a:lnTo>
                <a:lnTo>
                  <a:pt x="32" y="71"/>
                </a:lnTo>
                <a:lnTo>
                  <a:pt x="32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2"/>
                </a:lnTo>
                <a:lnTo>
                  <a:pt x="33" y="71"/>
                </a:lnTo>
                <a:lnTo>
                  <a:pt x="33" y="71"/>
                </a:lnTo>
                <a:lnTo>
                  <a:pt x="33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4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5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6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7" y="71"/>
                </a:lnTo>
                <a:lnTo>
                  <a:pt x="38" y="71"/>
                </a:lnTo>
                <a:lnTo>
                  <a:pt x="38" y="71"/>
                </a:lnTo>
                <a:lnTo>
                  <a:pt x="38" y="71"/>
                </a:lnTo>
                <a:lnTo>
                  <a:pt x="38" y="71"/>
                </a:lnTo>
                <a:lnTo>
                  <a:pt x="38" y="71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8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70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9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8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7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39" y="66"/>
                </a:lnTo>
                <a:lnTo>
                  <a:pt x="40" y="66"/>
                </a:lnTo>
                <a:lnTo>
                  <a:pt x="40" y="66"/>
                </a:lnTo>
                <a:lnTo>
                  <a:pt x="40" y="66"/>
                </a:lnTo>
                <a:lnTo>
                  <a:pt x="40" y="66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5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4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1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3"/>
                </a:lnTo>
                <a:lnTo>
                  <a:pt x="40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1" y="62"/>
                </a:lnTo>
                <a:lnTo>
                  <a:pt x="40" y="62"/>
                </a:lnTo>
                <a:lnTo>
                  <a:pt x="40" y="62"/>
                </a:lnTo>
                <a:lnTo>
                  <a:pt x="40" y="62"/>
                </a:lnTo>
                <a:lnTo>
                  <a:pt x="40" y="62"/>
                </a:lnTo>
                <a:lnTo>
                  <a:pt x="40" y="62"/>
                </a:lnTo>
                <a:lnTo>
                  <a:pt x="40" y="62"/>
                </a:lnTo>
                <a:lnTo>
                  <a:pt x="40" y="62"/>
                </a:lnTo>
                <a:lnTo>
                  <a:pt x="40" y="62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1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40" y="60"/>
                </a:lnTo>
                <a:lnTo>
                  <a:pt x="39" y="60"/>
                </a:lnTo>
                <a:lnTo>
                  <a:pt x="39" y="60"/>
                </a:lnTo>
                <a:lnTo>
                  <a:pt x="39" y="60"/>
                </a:lnTo>
                <a:lnTo>
                  <a:pt x="39" y="60"/>
                </a:lnTo>
                <a:lnTo>
                  <a:pt x="39" y="59"/>
                </a:lnTo>
                <a:lnTo>
                  <a:pt x="39" y="59"/>
                </a:lnTo>
                <a:lnTo>
                  <a:pt x="39" y="59"/>
                </a:lnTo>
                <a:lnTo>
                  <a:pt x="39" y="59"/>
                </a:lnTo>
                <a:lnTo>
                  <a:pt x="39" y="59"/>
                </a:lnTo>
                <a:lnTo>
                  <a:pt x="39" y="59"/>
                </a:lnTo>
                <a:lnTo>
                  <a:pt x="39" y="59"/>
                </a:lnTo>
                <a:lnTo>
                  <a:pt x="40" y="59"/>
                </a:lnTo>
                <a:lnTo>
                  <a:pt x="40" y="59"/>
                </a:lnTo>
                <a:lnTo>
                  <a:pt x="40" y="59"/>
                </a:lnTo>
                <a:lnTo>
                  <a:pt x="40" y="59"/>
                </a:lnTo>
                <a:lnTo>
                  <a:pt x="40" y="59"/>
                </a:lnTo>
                <a:lnTo>
                  <a:pt x="40" y="58"/>
                </a:lnTo>
                <a:lnTo>
                  <a:pt x="40" y="58"/>
                </a:lnTo>
                <a:lnTo>
                  <a:pt x="41" y="58"/>
                </a:lnTo>
                <a:lnTo>
                  <a:pt x="41" y="58"/>
                </a:lnTo>
                <a:lnTo>
                  <a:pt x="41" y="58"/>
                </a:lnTo>
                <a:lnTo>
                  <a:pt x="41" y="58"/>
                </a:lnTo>
                <a:lnTo>
                  <a:pt x="41" y="58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7"/>
                </a:lnTo>
                <a:lnTo>
                  <a:pt x="41" y="56"/>
                </a:lnTo>
                <a:lnTo>
                  <a:pt x="41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2" y="56"/>
                </a:lnTo>
                <a:lnTo>
                  <a:pt x="43" y="56"/>
                </a:lnTo>
                <a:lnTo>
                  <a:pt x="43" y="56"/>
                </a:lnTo>
                <a:lnTo>
                  <a:pt x="43" y="56"/>
                </a:lnTo>
                <a:lnTo>
                  <a:pt x="43" y="56"/>
                </a:lnTo>
                <a:lnTo>
                  <a:pt x="43" y="56"/>
                </a:lnTo>
                <a:lnTo>
                  <a:pt x="44" y="56"/>
                </a:lnTo>
                <a:lnTo>
                  <a:pt x="44" y="56"/>
                </a:lnTo>
                <a:lnTo>
                  <a:pt x="44" y="56"/>
                </a:lnTo>
                <a:lnTo>
                  <a:pt x="44" y="56"/>
                </a:lnTo>
                <a:lnTo>
                  <a:pt x="45" y="56"/>
                </a:lnTo>
                <a:lnTo>
                  <a:pt x="45" y="56"/>
                </a:lnTo>
                <a:lnTo>
                  <a:pt x="45" y="56"/>
                </a:lnTo>
                <a:lnTo>
                  <a:pt x="46" y="56"/>
                </a:lnTo>
                <a:lnTo>
                  <a:pt x="46" y="56"/>
                </a:lnTo>
                <a:lnTo>
                  <a:pt x="46" y="56"/>
                </a:lnTo>
                <a:lnTo>
                  <a:pt x="46" y="56"/>
                </a:lnTo>
                <a:lnTo>
                  <a:pt x="47" y="56"/>
                </a:lnTo>
                <a:lnTo>
                  <a:pt x="47" y="56"/>
                </a:lnTo>
                <a:lnTo>
                  <a:pt x="47" y="56"/>
                </a:lnTo>
                <a:lnTo>
                  <a:pt x="47" y="56"/>
                </a:lnTo>
                <a:lnTo>
                  <a:pt x="47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8" y="56"/>
                </a:lnTo>
                <a:lnTo>
                  <a:pt x="49" y="56"/>
                </a:lnTo>
                <a:lnTo>
                  <a:pt x="49" y="56"/>
                </a:lnTo>
                <a:lnTo>
                  <a:pt x="49" y="56"/>
                </a:lnTo>
                <a:lnTo>
                  <a:pt x="49" y="56"/>
                </a:lnTo>
                <a:lnTo>
                  <a:pt x="49" y="56"/>
                </a:lnTo>
                <a:lnTo>
                  <a:pt x="49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0" y="56"/>
                </a:lnTo>
                <a:lnTo>
                  <a:pt x="51" y="56"/>
                </a:lnTo>
                <a:lnTo>
                  <a:pt x="51" y="56"/>
                </a:lnTo>
                <a:lnTo>
                  <a:pt x="51" y="56"/>
                </a:lnTo>
                <a:lnTo>
                  <a:pt x="51" y="56"/>
                </a:lnTo>
                <a:lnTo>
                  <a:pt x="51" y="56"/>
                </a:lnTo>
                <a:lnTo>
                  <a:pt x="51" y="56"/>
                </a:lnTo>
                <a:lnTo>
                  <a:pt x="52" y="56"/>
                </a:lnTo>
                <a:lnTo>
                  <a:pt x="52" y="57"/>
                </a:lnTo>
                <a:lnTo>
                  <a:pt x="52" y="57"/>
                </a:lnTo>
                <a:lnTo>
                  <a:pt x="52" y="57"/>
                </a:lnTo>
                <a:lnTo>
                  <a:pt x="52" y="57"/>
                </a:lnTo>
                <a:lnTo>
                  <a:pt x="52" y="57"/>
                </a:lnTo>
                <a:lnTo>
                  <a:pt x="52" y="57"/>
                </a:lnTo>
                <a:lnTo>
                  <a:pt x="52" y="57"/>
                </a:lnTo>
                <a:lnTo>
                  <a:pt x="52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3" y="57"/>
                </a:lnTo>
                <a:lnTo>
                  <a:pt x="54" y="58"/>
                </a:lnTo>
                <a:lnTo>
                  <a:pt x="54" y="58"/>
                </a:lnTo>
                <a:lnTo>
                  <a:pt x="54" y="58"/>
                </a:lnTo>
                <a:lnTo>
                  <a:pt x="54" y="58"/>
                </a:lnTo>
                <a:lnTo>
                  <a:pt x="54" y="58"/>
                </a:lnTo>
                <a:lnTo>
                  <a:pt x="55" y="58"/>
                </a:lnTo>
                <a:lnTo>
                  <a:pt x="55" y="58"/>
                </a:lnTo>
                <a:lnTo>
                  <a:pt x="55" y="58"/>
                </a:lnTo>
                <a:lnTo>
                  <a:pt x="55" y="58"/>
                </a:lnTo>
                <a:lnTo>
                  <a:pt x="55" y="58"/>
                </a:lnTo>
                <a:lnTo>
                  <a:pt x="55" y="58"/>
                </a:lnTo>
                <a:lnTo>
                  <a:pt x="55" y="58"/>
                </a:lnTo>
                <a:lnTo>
                  <a:pt x="56" y="58"/>
                </a:lnTo>
                <a:lnTo>
                  <a:pt x="56" y="58"/>
                </a:lnTo>
                <a:lnTo>
                  <a:pt x="56" y="59"/>
                </a:lnTo>
                <a:lnTo>
                  <a:pt x="57" y="59"/>
                </a:lnTo>
                <a:lnTo>
                  <a:pt x="57" y="59"/>
                </a:lnTo>
                <a:lnTo>
                  <a:pt x="57" y="59"/>
                </a:lnTo>
                <a:lnTo>
                  <a:pt x="57" y="58"/>
                </a:lnTo>
                <a:lnTo>
                  <a:pt x="57" y="58"/>
                </a:lnTo>
                <a:lnTo>
                  <a:pt x="57" y="59"/>
                </a:lnTo>
                <a:lnTo>
                  <a:pt x="57" y="59"/>
                </a:lnTo>
                <a:lnTo>
                  <a:pt x="58" y="59"/>
                </a:lnTo>
                <a:lnTo>
                  <a:pt x="58" y="59"/>
                </a:lnTo>
                <a:lnTo>
                  <a:pt x="58" y="59"/>
                </a:lnTo>
                <a:lnTo>
                  <a:pt x="58" y="59"/>
                </a:lnTo>
                <a:lnTo>
                  <a:pt x="58" y="59"/>
                </a:lnTo>
                <a:lnTo>
                  <a:pt x="58" y="58"/>
                </a:lnTo>
                <a:lnTo>
                  <a:pt x="58" y="59"/>
                </a:lnTo>
                <a:lnTo>
                  <a:pt x="58" y="59"/>
                </a:lnTo>
                <a:lnTo>
                  <a:pt x="59" y="59"/>
                </a:lnTo>
                <a:lnTo>
                  <a:pt x="59" y="59"/>
                </a:lnTo>
                <a:lnTo>
                  <a:pt x="59" y="59"/>
                </a:lnTo>
                <a:lnTo>
                  <a:pt x="59" y="58"/>
                </a:lnTo>
                <a:lnTo>
                  <a:pt x="59" y="58"/>
                </a:lnTo>
                <a:lnTo>
                  <a:pt x="59" y="58"/>
                </a:lnTo>
                <a:lnTo>
                  <a:pt x="59" y="58"/>
                </a:lnTo>
                <a:lnTo>
                  <a:pt x="60" y="58"/>
                </a:lnTo>
                <a:lnTo>
                  <a:pt x="60" y="58"/>
                </a:lnTo>
                <a:lnTo>
                  <a:pt x="60" y="58"/>
                </a:lnTo>
                <a:lnTo>
                  <a:pt x="60" y="58"/>
                </a:lnTo>
                <a:lnTo>
                  <a:pt x="61" y="58"/>
                </a:lnTo>
                <a:lnTo>
                  <a:pt x="61" y="58"/>
                </a:lnTo>
                <a:lnTo>
                  <a:pt x="61" y="58"/>
                </a:lnTo>
                <a:lnTo>
                  <a:pt x="61" y="58"/>
                </a:lnTo>
                <a:lnTo>
                  <a:pt x="61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8"/>
                </a:lnTo>
                <a:lnTo>
                  <a:pt x="62" y="57"/>
                </a:lnTo>
                <a:lnTo>
                  <a:pt x="63" y="57"/>
                </a:lnTo>
                <a:lnTo>
                  <a:pt x="63" y="57"/>
                </a:lnTo>
                <a:lnTo>
                  <a:pt x="63" y="57"/>
                </a:lnTo>
                <a:lnTo>
                  <a:pt x="64" y="58"/>
                </a:lnTo>
                <a:lnTo>
                  <a:pt x="64" y="58"/>
                </a:lnTo>
                <a:lnTo>
                  <a:pt x="64" y="58"/>
                </a:lnTo>
                <a:lnTo>
                  <a:pt x="64" y="58"/>
                </a:lnTo>
                <a:lnTo>
                  <a:pt x="64" y="59"/>
                </a:lnTo>
                <a:lnTo>
                  <a:pt x="64" y="59"/>
                </a:lnTo>
                <a:lnTo>
                  <a:pt x="64" y="59"/>
                </a:lnTo>
                <a:lnTo>
                  <a:pt x="64" y="59"/>
                </a:lnTo>
                <a:lnTo>
                  <a:pt x="64" y="60"/>
                </a:lnTo>
                <a:lnTo>
                  <a:pt x="64" y="60"/>
                </a:lnTo>
                <a:lnTo>
                  <a:pt x="64" y="60"/>
                </a:lnTo>
                <a:lnTo>
                  <a:pt x="64" y="60"/>
                </a:lnTo>
                <a:lnTo>
                  <a:pt x="64" y="60"/>
                </a:lnTo>
                <a:lnTo>
                  <a:pt x="64" y="61"/>
                </a:lnTo>
                <a:lnTo>
                  <a:pt x="64" y="61"/>
                </a:lnTo>
                <a:lnTo>
                  <a:pt x="64" y="61"/>
                </a:lnTo>
                <a:lnTo>
                  <a:pt x="64" y="61"/>
                </a:lnTo>
                <a:lnTo>
                  <a:pt x="64" y="61"/>
                </a:lnTo>
                <a:lnTo>
                  <a:pt x="65" y="60"/>
                </a:lnTo>
                <a:lnTo>
                  <a:pt x="65" y="60"/>
                </a:lnTo>
                <a:lnTo>
                  <a:pt x="65" y="60"/>
                </a:lnTo>
                <a:lnTo>
                  <a:pt x="66" y="60"/>
                </a:lnTo>
                <a:lnTo>
                  <a:pt x="66" y="60"/>
                </a:lnTo>
                <a:lnTo>
                  <a:pt x="66" y="60"/>
                </a:lnTo>
                <a:lnTo>
                  <a:pt x="67" y="61"/>
                </a:lnTo>
                <a:lnTo>
                  <a:pt x="67" y="61"/>
                </a:lnTo>
                <a:lnTo>
                  <a:pt x="67" y="61"/>
                </a:lnTo>
                <a:lnTo>
                  <a:pt x="67" y="61"/>
                </a:lnTo>
                <a:lnTo>
                  <a:pt x="67" y="62"/>
                </a:lnTo>
                <a:lnTo>
                  <a:pt x="67" y="62"/>
                </a:lnTo>
                <a:lnTo>
                  <a:pt x="68" y="62"/>
                </a:lnTo>
                <a:lnTo>
                  <a:pt x="68" y="62"/>
                </a:lnTo>
                <a:lnTo>
                  <a:pt x="68" y="62"/>
                </a:lnTo>
                <a:lnTo>
                  <a:pt x="68" y="63"/>
                </a:lnTo>
                <a:lnTo>
                  <a:pt x="69" y="63"/>
                </a:lnTo>
                <a:lnTo>
                  <a:pt x="69" y="63"/>
                </a:lnTo>
                <a:lnTo>
                  <a:pt x="69" y="63"/>
                </a:lnTo>
                <a:lnTo>
                  <a:pt x="69" y="63"/>
                </a:lnTo>
                <a:lnTo>
                  <a:pt x="69" y="63"/>
                </a:lnTo>
                <a:lnTo>
                  <a:pt x="69" y="63"/>
                </a:lnTo>
                <a:lnTo>
                  <a:pt x="69" y="63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0" y="64"/>
                </a:lnTo>
                <a:lnTo>
                  <a:pt x="71" y="64"/>
                </a:lnTo>
                <a:lnTo>
                  <a:pt x="71" y="64"/>
                </a:lnTo>
                <a:lnTo>
                  <a:pt x="71" y="65"/>
                </a:lnTo>
                <a:lnTo>
                  <a:pt x="71" y="65"/>
                </a:lnTo>
                <a:lnTo>
                  <a:pt x="71" y="65"/>
                </a:lnTo>
                <a:lnTo>
                  <a:pt x="72" y="65"/>
                </a:lnTo>
                <a:lnTo>
                  <a:pt x="72" y="65"/>
                </a:lnTo>
                <a:lnTo>
                  <a:pt x="72" y="65"/>
                </a:lnTo>
                <a:lnTo>
                  <a:pt x="72" y="64"/>
                </a:lnTo>
                <a:lnTo>
                  <a:pt x="72" y="64"/>
                </a:lnTo>
                <a:lnTo>
                  <a:pt x="72" y="64"/>
                </a:lnTo>
                <a:lnTo>
                  <a:pt x="73" y="64"/>
                </a:lnTo>
                <a:lnTo>
                  <a:pt x="73" y="64"/>
                </a:lnTo>
                <a:lnTo>
                  <a:pt x="73" y="64"/>
                </a:lnTo>
                <a:lnTo>
                  <a:pt x="73" y="64"/>
                </a:lnTo>
                <a:lnTo>
                  <a:pt x="73" y="64"/>
                </a:lnTo>
                <a:lnTo>
                  <a:pt x="73" y="65"/>
                </a:lnTo>
                <a:lnTo>
                  <a:pt x="73" y="65"/>
                </a:lnTo>
                <a:lnTo>
                  <a:pt x="73" y="65"/>
                </a:lnTo>
                <a:lnTo>
                  <a:pt x="73" y="65"/>
                </a:lnTo>
                <a:lnTo>
                  <a:pt x="73" y="64"/>
                </a:lnTo>
                <a:lnTo>
                  <a:pt x="74" y="64"/>
                </a:lnTo>
                <a:lnTo>
                  <a:pt x="74" y="64"/>
                </a:lnTo>
                <a:lnTo>
                  <a:pt x="74" y="64"/>
                </a:lnTo>
                <a:lnTo>
                  <a:pt x="74" y="64"/>
                </a:lnTo>
                <a:lnTo>
                  <a:pt x="74" y="64"/>
                </a:lnTo>
                <a:lnTo>
                  <a:pt x="74" y="64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3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4" y="62"/>
                </a:lnTo>
                <a:lnTo>
                  <a:pt x="75" y="62"/>
                </a:lnTo>
                <a:lnTo>
                  <a:pt x="75" y="62"/>
                </a:lnTo>
                <a:lnTo>
                  <a:pt x="75" y="62"/>
                </a:lnTo>
                <a:lnTo>
                  <a:pt x="75" y="62"/>
                </a:lnTo>
                <a:lnTo>
                  <a:pt x="75" y="62"/>
                </a:lnTo>
                <a:lnTo>
                  <a:pt x="75" y="62"/>
                </a:lnTo>
                <a:lnTo>
                  <a:pt x="75" y="62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1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60"/>
                </a:lnTo>
                <a:lnTo>
                  <a:pt x="75" y="59"/>
                </a:lnTo>
                <a:lnTo>
                  <a:pt x="75" y="59"/>
                </a:lnTo>
                <a:lnTo>
                  <a:pt x="75" y="59"/>
                </a:lnTo>
                <a:lnTo>
                  <a:pt x="75" y="59"/>
                </a:lnTo>
                <a:lnTo>
                  <a:pt x="76" y="59"/>
                </a:lnTo>
                <a:lnTo>
                  <a:pt x="76" y="59"/>
                </a:lnTo>
                <a:lnTo>
                  <a:pt x="76" y="59"/>
                </a:lnTo>
                <a:lnTo>
                  <a:pt x="76" y="59"/>
                </a:lnTo>
                <a:lnTo>
                  <a:pt x="76" y="59"/>
                </a:lnTo>
                <a:lnTo>
                  <a:pt x="76" y="59"/>
                </a:lnTo>
                <a:lnTo>
                  <a:pt x="76" y="58"/>
                </a:lnTo>
                <a:lnTo>
                  <a:pt x="76" y="58"/>
                </a:lnTo>
                <a:lnTo>
                  <a:pt x="76" y="58"/>
                </a:lnTo>
                <a:lnTo>
                  <a:pt x="76" y="58"/>
                </a:lnTo>
                <a:lnTo>
                  <a:pt x="76" y="58"/>
                </a:lnTo>
                <a:lnTo>
                  <a:pt x="76" y="58"/>
                </a:lnTo>
                <a:lnTo>
                  <a:pt x="76" y="57"/>
                </a:lnTo>
                <a:lnTo>
                  <a:pt x="76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7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6"/>
                </a:lnTo>
                <a:lnTo>
                  <a:pt x="77" y="55"/>
                </a:lnTo>
                <a:lnTo>
                  <a:pt x="77" y="55"/>
                </a:lnTo>
                <a:lnTo>
                  <a:pt x="77" y="55"/>
                </a:lnTo>
                <a:lnTo>
                  <a:pt x="77" y="55"/>
                </a:lnTo>
                <a:lnTo>
                  <a:pt x="77" y="55"/>
                </a:lnTo>
                <a:lnTo>
                  <a:pt x="77" y="55"/>
                </a:lnTo>
                <a:lnTo>
                  <a:pt x="77" y="55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4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3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2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8" y="51"/>
                </a:lnTo>
                <a:lnTo>
                  <a:pt x="79" y="51"/>
                </a:lnTo>
                <a:lnTo>
                  <a:pt x="79" y="51"/>
                </a:lnTo>
                <a:lnTo>
                  <a:pt x="79" y="51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50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9"/>
                </a:lnTo>
                <a:lnTo>
                  <a:pt x="79" y="48"/>
                </a:lnTo>
                <a:lnTo>
                  <a:pt x="79" y="48"/>
                </a:lnTo>
                <a:lnTo>
                  <a:pt x="79" y="48"/>
                </a:lnTo>
                <a:lnTo>
                  <a:pt x="79" y="48"/>
                </a:lnTo>
                <a:lnTo>
                  <a:pt x="79" y="48"/>
                </a:lnTo>
                <a:lnTo>
                  <a:pt x="79" y="48"/>
                </a:lnTo>
                <a:lnTo>
                  <a:pt x="79" y="48"/>
                </a:lnTo>
                <a:lnTo>
                  <a:pt x="79" y="48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79" y="47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6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0" y="45"/>
                </a:lnTo>
                <a:lnTo>
                  <a:pt x="81" y="45"/>
                </a:lnTo>
                <a:lnTo>
                  <a:pt x="81" y="45"/>
                </a:lnTo>
                <a:lnTo>
                  <a:pt x="81" y="45"/>
                </a:lnTo>
                <a:lnTo>
                  <a:pt x="81" y="45"/>
                </a:lnTo>
                <a:lnTo>
                  <a:pt x="81" y="45"/>
                </a:lnTo>
                <a:lnTo>
                  <a:pt x="81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2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3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5" y="45"/>
                </a:lnTo>
                <a:lnTo>
                  <a:pt x="85" y="45"/>
                </a:lnTo>
                <a:lnTo>
                  <a:pt x="85" y="45"/>
                </a:lnTo>
                <a:lnTo>
                  <a:pt x="85" y="45"/>
                </a:lnTo>
                <a:lnTo>
                  <a:pt x="85" y="45"/>
                </a:lnTo>
                <a:lnTo>
                  <a:pt x="85" y="45"/>
                </a:lnTo>
                <a:lnTo>
                  <a:pt x="85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6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5"/>
                </a:lnTo>
                <a:lnTo>
                  <a:pt x="87" y="44"/>
                </a:lnTo>
                <a:lnTo>
                  <a:pt x="87" y="44"/>
                </a:lnTo>
                <a:lnTo>
                  <a:pt x="87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0" y="44"/>
                </a:lnTo>
                <a:lnTo>
                  <a:pt x="91" y="44"/>
                </a:lnTo>
                <a:lnTo>
                  <a:pt x="91" y="44"/>
                </a:lnTo>
                <a:lnTo>
                  <a:pt x="91" y="44"/>
                </a:lnTo>
                <a:lnTo>
                  <a:pt x="91" y="44"/>
                </a:lnTo>
                <a:lnTo>
                  <a:pt x="91" y="44"/>
                </a:lnTo>
                <a:lnTo>
                  <a:pt x="92" y="44"/>
                </a:lnTo>
                <a:lnTo>
                  <a:pt x="92" y="44"/>
                </a:lnTo>
                <a:lnTo>
                  <a:pt x="92" y="43"/>
                </a:lnTo>
                <a:lnTo>
                  <a:pt x="92" y="43"/>
                </a:lnTo>
                <a:lnTo>
                  <a:pt x="92" y="43"/>
                </a:lnTo>
                <a:lnTo>
                  <a:pt x="92" y="43"/>
                </a:lnTo>
                <a:lnTo>
                  <a:pt x="93" y="43"/>
                </a:lnTo>
                <a:lnTo>
                  <a:pt x="93" y="44"/>
                </a:lnTo>
                <a:lnTo>
                  <a:pt x="93" y="44"/>
                </a:lnTo>
                <a:lnTo>
                  <a:pt x="93" y="44"/>
                </a:lnTo>
                <a:lnTo>
                  <a:pt x="93" y="44"/>
                </a:lnTo>
                <a:lnTo>
                  <a:pt x="93" y="44"/>
                </a:lnTo>
                <a:lnTo>
                  <a:pt x="93" y="44"/>
                </a:lnTo>
                <a:lnTo>
                  <a:pt x="93" y="44"/>
                </a:lnTo>
                <a:lnTo>
                  <a:pt x="94" y="44"/>
                </a:lnTo>
                <a:lnTo>
                  <a:pt x="94" y="43"/>
                </a:lnTo>
                <a:lnTo>
                  <a:pt x="94" y="43"/>
                </a:lnTo>
                <a:lnTo>
                  <a:pt x="94" y="43"/>
                </a:lnTo>
                <a:lnTo>
                  <a:pt x="94" y="42"/>
                </a:lnTo>
                <a:lnTo>
                  <a:pt x="94" y="42"/>
                </a:lnTo>
                <a:lnTo>
                  <a:pt x="94" y="42"/>
                </a:lnTo>
                <a:lnTo>
                  <a:pt x="94" y="41"/>
                </a:lnTo>
                <a:lnTo>
                  <a:pt x="94" y="41"/>
                </a:lnTo>
                <a:lnTo>
                  <a:pt x="94" y="41"/>
                </a:lnTo>
                <a:lnTo>
                  <a:pt x="94" y="41"/>
                </a:lnTo>
                <a:lnTo>
                  <a:pt x="94" y="41"/>
                </a:lnTo>
                <a:lnTo>
                  <a:pt x="93" y="41"/>
                </a:lnTo>
                <a:lnTo>
                  <a:pt x="93" y="41"/>
                </a:lnTo>
                <a:lnTo>
                  <a:pt x="93" y="41"/>
                </a:lnTo>
                <a:lnTo>
                  <a:pt x="93" y="41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1" y="40"/>
                </a:lnTo>
                <a:lnTo>
                  <a:pt x="91" y="40"/>
                </a:lnTo>
                <a:lnTo>
                  <a:pt x="91" y="39"/>
                </a:lnTo>
                <a:lnTo>
                  <a:pt x="91" y="39"/>
                </a:lnTo>
                <a:lnTo>
                  <a:pt x="91" y="39"/>
                </a:lnTo>
                <a:lnTo>
                  <a:pt x="91" y="39"/>
                </a:lnTo>
                <a:lnTo>
                  <a:pt x="91" y="39"/>
                </a:lnTo>
                <a:lnTo>
                  <a:pt x="90" y="38"/>
                </a:lnTo>
                <a:lnTo>
                  <a:pt x="90" y="38"/>
                </a:lnTo>
                <a:lnTo>
                  <a:pt x="90" y="38"/>
                </a:lnTo>
                <a:lnTo>
                  <a:pt x="90" y="38"/>
                </a:lnTo>
                <a:lnTo>
                  <a:pt x="90" y="37"/>
                </a:lnTo>
                <a:lnTo>
                  <a:pt x="90" y="37"/>
                </a:lnTo>
                <a:lnTo>
                  <a:pt x="90" y="37"/>
                </a:lnTo>
                <a:lnTo>
                  <a:pt x="90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1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6"/>
                </a:lnTo>
                <a:lnTo>
                  <a:pt x="92" y="35"/>
                </a:lnTo>
                <a:lnTo>
                  <a:pt x="92" y="35"/>
                </a:lnTo>
                <a:lnTo>
                  <a:pt x="92" y="35"/>
                </a:lnTo>
                <a:lnTo>
                  <a:pt x="92" y="35"/>
                </a:lnTo>
                <a:lnTo>
                  <a:pt x="92" y="35"/>
                </a:lnTo>
                <a:lnTo>
                  <a:pt x="92" y="35"/>
                </a:lnTo>
                <a:lnTo>
                  <a:pt x="93" y="35"/>
                </a:lnTo>
                <a:lnTo>
                  <a:pt x="93" y="35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4"/>
                </a:lnTo>
                <a:lnTo>
                  <a:pt x="93" y="33"/>
                </a:lnTo>
                <a:lnTo>
                  <a:pt x="93" y="33"/>
                </a:lnTo>
                <a:lnTo>
                  <a:pt x="93" y="33"/>
                </a:lnTo>
                <a:lnTo>
                  <a:pt x="93" y="32"/>
                </a:lnTo>
                <a:lnTo>
                  <a:pt x="93" y="32"/>
                </a:lnTo>
                <a:lnTo>
                  <a:pt x="93" y="32"/>
                </a:lnTo>
                <a:lnTo>
                  <a:pt x="93" y="32"/>
                </a:lnTo>
                <a:lnTo>
                  <a:pt x="93" y="32"/>
                </a:lnTo>
                <a:lnTo>
                  <a:pt x="93" y="32"/>
                </a:lnTo>
                <a:lnTo>
                  <a:pt x="93" y="31"/>
                </a:lnTo>
                <a:lnTo>
                  <a:pt x="93" y="31"/>
                </a:lnTo>
                <a:lnTo>
                  <a:pt x="93" y="31"/>
                </a:lnTo>
                <a:lnTo>
                  <a:pt x="93" y="31"/>
                </a:lnTo>
                <a:lnTo>
                  <a:pt x="93" y="31"/>
                </a:lnTo>
                <a:lnTo>
                  <a:pt x="93" y="31"/>
                </a:lnTo>
                <a:lnTo>
                  <a:pt x="94" y="31"/>
                </a:lnTo>
                <a:lnTo>
                  <a:pt x="93" y="30"/>
                </a:lnTo>
                <a:lnTo>
                  <a:pt x="93" y="30"/>
                </a:lnTo>
                <a:lnTo>
                  <a:pt x="93" y="30"/>
                </a:lnTo>
                <a:lnTo>
                  <a:pt x="93" y="30"/>
                </a:lnTo>
                <a:lnTo>
                  <a:pt x="93" y="30"/>
                </a:lnTo>
                <a:lnTo>
                  <a:pt x="93" y="30"/>
                </a:lnTo>
                <a:lnTo>
                  <a:pt x="92" y="29"/>
                </a:lnTo>
                <a:lnTo>
                  <a:pt x="92" y="29"/>
                </a:lnTo>
                <a:lnTo>
                  <a:pt x="92" y="29"/>
                </a:lnTo>
                <a:lnTo>
                  <a:pt x="92" y="29"/>
                </a:lnTo>
                <a:lnTo>
                  <a:pt x="92" y="29"/>
                </a:lnTo>
                <a:lnTo>
                  <a:pt x="92" y="29"/>
                </a:lnTo>
                <a:lnTo>
                  <a:pt x="92" y="29"/>
                </a:lnTo>
                <a:lnTo>
                  <a:pt x="91" y="29"/>
                </a:lnTo>
                <a:lnTo>
                  <a:pt x="91" y="28"/>
                </a:lnTo>
                <a:lnTo>
                  <a:pt x="91" y="28"/>
                </a:lnTo>
                <a:lnTo>
                  <a:pt x="90" y="28"/>
                </a:lnTo>
                <a:lnTo>
                  <a:pt x="90" y="28"/>
                </a:lnTo>
                <a:lnTo>
                  <a:pt x="90" y="28"/>
                </a:lnTo>
                <a:lnTo>
                  <a:pt x="90" y="28"/>
                </a:lnTo>
                <a:lnTo>
                  <a:pt x="90" y="28"/>
                </a:lnTo>
                <a:lnTo>
                  <a:pt x="90" y="28"/>
                </a:lnTo>
                <a:lnTo>
                  <a:pt x="90" y="27"/>
                </a:lnTo>
                <a:lnTo>
                  <a:pt x="90" y="27"/>
                </a:lnTo>
                <a:lnTo>
                  <a:pt x="90" y="27"/>
                </a:lnTo>
                <a:lnTo>
                  <a:pt x="90" y="27"/>
                </a:lnTo>
                <a:lnTo>
                  <a:pt x="90" y="27"/>
                </a:lnTo>
                <a:lnTo>
                  <a:pt x="90" y="27"/>
                </a:lnTo>
                <a:lnTo>
                  <a:pt x="90" y="27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0" y="26"/>
                </a:lnTo>
                <a:lnTo>
                  <a:pt x="91" y="26"/>
                </a:lnTo>
                <a:lnTo>
                  <a:pt x="91" y="26"/>
                </a:lnTo>
                <a:lnTo>
                  <a:pt x="91" y="26"/>
                </a:lnTo>
                <a:lnTo>
                  <a:pt x="91" y="25"/>
                </a:lnTo>
                <a:lnTo>
                  <a:pt x="91" y="25"/>
                </a:lnTo>
                <a:lnTo>
                  <a:pt x="91" y="25"/>
                </a:lnTo>
                <a:lnTo>
                  <a:pt x="91" y="25"/>
                </a:lnTo>
                <a:lnTo>
                  <a:pt x="92" y="25"/>
                </a:lnTo>
                <a:lnTo>
                  <a:pt x="92" y="25"/>
                </a:lnTo>
                <a:lnTo>
                  <a:pt x="92" y="25"/>
                </a:lnTo>
                <a:lnTo>
                  <a:pt x="92" y="25"/>
                </a:lnTo>
                <a:lnTo>
                  <a:pt x="92" y="25"/>
                </a:lnTo>
                <a:lnTo>
                  <a:pt x="92" y="25"/>
                </a:lnTo>
                <a:lnTo>
                  <a:pt x="93" y="25"/>
                </a:lnTo>
                <a:lnTo>
                  <a:pt x="93" y="25"/>
                </a:lnTo>
                <a:lnTo>
                  <a:pt x="93" y="25"/>
                </a:lnTo>
                <a:lnTo>
                  <a:pt x="93" y="25"/>
                </a:lnTo>
                <a:lnTo>
                  <a:pt x="93" y="24"/>
                </a:lnTo>
                <a:lnTo>
                  <a:pt x="93" y="24"/>
                </a:lnTo>
                <a:lnTo>
                  <a:pt x="93" y="24"/>
                </a:lnTo>
                <a:lnTo>
                  <a:pt x="93" y="24"/>
                </a:lnTo>
                <a:lnTo>
                  <a:pt x="94" y="24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3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2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1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20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9"/>
                </a:lnTo>
                <a:lnTo>
                  <a:pt x="94" y="18"/>
                </a:lnTo>
                <a:lnTo>
                  <a:pt x="94" y="18"/>
                </a:lnTo>
                <a:lnTo>
                  <a:pt x="94" y="18"/>
                </a:lnTo>
                <a:lnTo>
                  <a:pt x="93" y="18"/>
                </a:lnTo>
                <a:lnTo>
                  <a:pt x="93" y="18"/>
                </a:lnTo>
                <a:lnTo>
                  <a:pt x="93" y="18"/>
                </a:lnTo>
                <a:lnTo>
                  <a:pt x="94" y="17"/>
                </a:lnTo>
                <a:lnTo>
                  <a:pt x="94" y="17"/>
                </a:lnTo>
                <a:lnTo>
                  <a:pt x="94" y="17"/>
                </a:lnTo>
                <a:lnTo>
                  <a:pt x="94" y="17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6"/>
                </a:lnTo>
                <a:lnTo>
                  <a:pt x="94" y="15"/>
                </a:lnTo>
                <a:lnTo>
                  <a:pt x="94" y="15"/>
                </a:lnTo>
                <a:lnTo>
                  <a:pt x="94" y="15"/>
                </a:lnTo>
                <a:lnTo>
                  <a:pt x="94" y="15"/>
                </a:lnTo>
                <a:lnTo>
                  <a:pt x="95" y="15"/>
                </a:lnTo>
                <a:lnTo>
                  <a:pt x="95" y="15"/>
                </a:lnTo>
                <a:lnTo>
                  <a:pt x="95" y="15"/>
                </a:lnTo>
                <a:lnTo>
                  <a:pt x="95" y="15"/>
                </a:lnTo>
                <a:lnTo>
                  <a:pt x="95" y="15"/>
                </a:lnTo>
                <a:lnTo>
                  <a:pt x="95" y="14"/>
                </a:lnTo>
                <a:lnTo>
                  <a:pt x="95" y="14"/>
                </a:lnTo>
                <a:lnTo>
                  <a:pt x="95" y="14"/>
                </a:lnTo>
                <a:lnTo>
                  <a:pt x="95" y="14"/>
                </a:lnTo>
                <a:lnTo>
                  <a:pt x="96" y="14"/>
                </a:lnTo>
                <a:lnTo>
                  <a:pt x="96" y="13"/>
                </a:lnTo>
                <a:lnTo>
                  <a:pt x="96" y="13"/>
                </a:lnTo>
                <a:lnTo>
                  <a:pt x="96" y="13"/>
                </a:lnTo>
                <a:lnTo>
                  <a:pt x="96" y="13"/>
                </a:lnTo>
                <a:lnTo>
                  <a:pt x="96" y="13"/>
                </a:lnTo>
                <a:lnTo>
                  <a:pt x="97" y="13"/>
                </a:lnTo>
                <a:lnTo>
                  <a:pt x="97" y="13"/>
                </a:lnTo>
                <a:lnTo>
                  <a:pt x="97" y="13"/>
                </a:lnTo>
                <a:lnTo>
                  <a:pt x="97" y="13"/>
                </a:lnTo>
                <a:lnTo>
                  <a:pt x="97" y="13"/>
                </a:lnTo>
                <a:lnTo>
                  <a:pt x="97" y="12"/>
                </a:lnTo>
                <a:lnTo>
                  <a:pt x="97" y="12"/>
                </a:lnTo>
                <a:lnTo>
                  <a:pt x="97" y="12"/>
                </a:lnTo>
                <a:lnTo>
                  <a:pt x="98" y="12"/>
                </a:lnTo>
                <a:lnTo>
                  <a:pt x="98" y="12"/>
                </a:lnTo>
                <a:lnTo>
                  <a:pt x="98" y="12"/>
                </a:lnTo>
                <a:lnTo>
                  <a:pt x="98" y="11"/>
                </a:lnTo>
                <a:lnTo>
                  <a:pt x="98" y="11"/>
                </a:lnTo>
                <a:lnTo>
                  <a:pt x="98" y="11"/>
                </a:lnTo>
                <a:lnTo>
                  <a:pt x="98" y="11"/>
                </a:lnTo>
                <a:lnTo>
                  <a:pt x="98" y="11"/>
                </a:lnTo>
                <a:lnTo>
                  <a:pt x="98" y="11"/>
                </a:lnTo>
                <a:lnTo>
                  <a:pt x="98" y="11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10"/>
                </a:lnTo>
                <a:lnTo>
                  <a:pt x="98" y="9"/>
                </a:lnTo>
                <a:lnTo>
                  <a:pt x="98" y="9"/>
                </a:lnTo>
                <a:lnTo>
                  <a:pt x="98" y="9"/>
                </a:lnTo>
                <a:lnTo>
                  <a:pt x="98" y="9"/>
                </a:lnTo>
                <a:lnTo>
                  <a:pt x="98" y="9"/>
                </a:lnTo>
                <a:lnTo>
                  <a:pt x="99" y="9"/>
                </a:lnTo>
                <a:lnTo>
                  <a:pt x="99" y="8"/>
                </a:lnTo>
                <a:lnTo>
                  <a:pt x="99" y="8"/>
                </a:lnTo>
                <a:lnTo>
                  <a:pt x="99" y="8"/>
                </a:lnTo>
                <a:lnTo>
                  <a:pt x="99" y="8"/>
                </a:lnTo>
                <a:lnTo>
                  <a:pt x="99" y="8"/>
                </a:lnTo>
                <a:lnTo>
                  <a:pt x="99" y="8"/>
                </a:lnTo>
                <a:lnTo>
                  <a:pt x="99" y="7"/>
                </a:lnTo>
                <a:lnTo>
                  <a:pt x="99" y="7"/>
                </a:lnTo>
                <a:lnTo>
                  <a:pt x="100" y="7"/>
                </a:lnTo>
                <a:lnTo>
                  <a:pt x="100" y="7"/>
                </a:lnTo>
                <a:lnTo>
                  <a:pt x="100" y="7"/>
                </a:lnTo>
                <a:lnTo>
                  <a:pt x="100" y="7"/>
                </a:lnTo>
                <a:lnTo>
                  <a:pt x="100" y="7"/>
                </a:lnTo>
                <a:lnTo>
                  <a:pt x="101" y="6"/>
                </a:lnTo>
                <a:lnTo>
                  <a:pt x="101" y="6"/>
                </a:lnTo>
                <a:lnTo>
                  <a:pt x="101" y="6"/>
                </a:lnTo>
                <a:lnTo>
                  <a:pt x="101" y="6"/>
                </a:lnTo>
                <a:lnTo>
                  <a:pt x="101" y="6"/>
                </a:lnTo>
                <a:lnTo>
                  <a:pt x="101" y="5"/>
                </a:lnTo>
                <a:lnTo>
                  <a:pt x="102" y="5"/>
                </a:lnTo>
                <a:lnTo>
                  <a:pt x="102" y="5"/>
                </a:lnTo>
                <a:lnTo>
                  <a:pt x="102" y="5"/>
                </a:lnTo>
                <a:lnTo>
                  <a:pt x="102" y="5"/>
                </a:lnTo>
                <a:lnTo>
                  <a:pt x="102" y="5"/>
                </a:lnTo>
                <a:lnTo>
                  <a:pt x="102" y="5"/>
                </a:lnTo>
                <a:lnTo>
                  <a:pt x="102" y="5"/>
                </a:lnTo>
                <a:lnTo>
                  <a:pt x="103" y="5"/>
                </a:lnTo>
                <a:lnTo>
                  <a:pt x="103" y="5"/>
                </a:lnTo>
                <a:lnTo>
                  <a:pt x="103" y="5"/>
                </a:lnTo>
                <a:lnTo>
                  <a:pt x="103" y="5"/>
                </a:lnTo>
                <a:lnTo>
                  <a:pt x="103" y="4"/>
                </a:lnTo>
                <a:lnTo>
                  <a:pt x="103" y="4"/>
                </a:lnTo>
                <a:lnTo>
                  <a:pt x="103" y="4"/>
                </a:lnTo>
                <a:lnTo>
                  <a:pt x="104" y="4"/>
                </a:lnTo>
                <a:lnTo>
                  <a:pt x="104" y="4"/>
                </a:lnTo>
                <a:lnTo>
                  <a:pt x="104" y="4"/>
                </a:lnTo>
                <a:lnTo>
                  <a:pt x="104" y="4"/>
                </a:lnTo>
                <a:lnTo>
                  <a:pt x="104" y="4"/>
                </a:lnTo>
                <a:lnTo>
                  <a:pt x="105" y="4"/>
                </a:lnTo>
                <a:lnTo>
                  <a:pt x="105" y="4"/>
                </a:lnTo>
                <a:lnTo>
                  <a:pt x="105" y="4"/>
                </a:lnTo>
                <a:lnTo>
                  <a:pt x="105" y="4"/>
                </a:lnTo>
                <a:lnTo>
                  <a:pt x="105" y="4"/>
                </a:lnTo>
                <a:lnTo>
                  <a:pt x="105" y="4"/>
                </a:lnTo>
                <a:lnTo>
                  <a:pt x="105" y="4"/>
                </a:lnTo>
                <a:lnTo>
                  <a:pt x="105" y="4"/>
                </a:lnTo>
                <a:lnTo>
                  <a:pt x="106" y="4"/>
                </a:lnTo>
                <a:lnTo>
                  <a:pt x="106" y="3"/>
                </a:lnTo>
                <a:lnTo>
                  <a:pt x="106" y="3"/>
                </a:lnTo>
                <a:lnTo>
                  <a:pt x="106" y="3"/>
                </a:lnTo>
                <a:lnTo>
                  <a:pt x="106" y="3"/>
                </a:lnTo>
                <a:lnTo>
                  <a:pt x="106" y="3"/>
                </a:lnTo>
                <a:lnTo>
                  <a:pt x="107" y="3"/>
                </a:lnTo>
                <a:lnTo>
                  <a:pt x="107" y="3"/>
                </a:lnTo>
                <a:lnTo>
                  <a:pt x="107" y="3"/>
                </a:lnTo>
                <a:lnTo>
                  <a:pt x="107" y="3"/>
                </a:lnTo>
                <a:lnTo>
                  <a:pt x="107" y="3"/>
                </a:lnTo>
                <a:lnTo>
                  <a:pt x="108" y="3"/>
                </a:lnTo>
                <a:lnTo>
                  <a:pt x="108" y="2"/>
                </a:lnTo>
                <a:lnTo>
                  <a:pt x="108" y="2"/>
                </a:lnTo>
                <a:lnTo>
                  <a:pt x="108" y="2"/>
                </a:lnTo>
                <a:lnTo>
                  <a:pt x="109" y="3"/>
                </a:lnTo>
                <a:lnTo>
                  <a:pt x="109" y="3"/>
                </a:lnTo>
                <a:lnTo>
                  <a:pt x="109" y="3"/>
                </a:lnTo>
                <a:lnTo>
                  <a:pt x="110" y="3"/>
                </a:lnTo>
                <a:lnTo>
                  <a:pt x="111" y="3"/>
                </a:lnTo>
                <a:lnTo>
                  <a:pt x="111" y="3"/>
                </a:lnTo>
                <a:lnTo>
                  <a:pt x="111" y="3"/>
                </a:lnTo>
                <a:lnTo>
                  <a:pt x="111" y="3"/>
                </a:lnTo>
                <a:lnTo>
                  <a:pt x="111" y="3"/>
                </a:lnTo>
                <a:lnTo>
                  <a:pt x="111" y="3"/>
                </a:lnTo>
                <a:lnTo>
                  <a:pt x="112" y="3"/>
                </a:lnTo>
                <a:lnTo>
                  <a:pt x="112" y="3"/>
                </a:lnTo>
                <a:lnTo>
                  <a:pt x="112" y="3"/>
                </a:lnTo>
                <a:lnTo>
                  <a:pt x="112" y="3"/>
                </a:lnTo>
                <a:lnTo>
                  <a:pt x="112" y="3"/>
                </a:lnTo>
                <a:lnTo>
                  <a:pt x="113" y="3"/>
                </a:lnTo>
                <a:lnTo>
                  <a:pt x="113" y="3"/>
                </a:lnTo>
                <a:lnTo>
                  <a:pt x="113" y="3"/>
                </a:lnTo>
                <a:lnTo>
                  <a:pt x="113" y="3"/>
                </a:lnTo>
                <a:lnTo>
                  <a:pt x="113" y="3"/>
                </a:lnTo>
                <a:lnTo>
                  <a:pt x="113" y="3"/>
                </a:lnTo>
                <a:lnTo>
                  <a:pt x="113" y="3"/>
                </a:lnTo>
                <a:lnTo>
                  <a:pt x="113" y="3"/>
                </a:lnTo>
                <a:lnTo>
                  <a:pt x="114" y="3"/>
                </a:lnTo>
                <a:lnTo>
                  <a:pt x="114" y="3"/>
                </a:lnTo>
                <a:lnTo>
                  <a:pt x="114" y="3"/>
                </a:lnTo>
                <a:lnTo>
                  <a:pt x="114" y="3"/>
                </a:lnTo>
                <a:lnTo>
                  <a:pt x="114" y="3"/>
                </a:lnTo>
                <a:lnTo>
                  <a:pt x="114" y="3"/>
                </a:lnTo>
                <a:lnTo>
                  <a:pt x="114" y="2"/>
                </a:lnTo>
                <a:lnTo>
                  <a:pt x="114" y="2"/>
                </a:lnTo>
                <a:lnTo>
                  <a:pt x="115" y="1"/>
                </a:lnTo>
                <a:lnTo>
                  <a:pt x="115" y="1"/>
                </a:lnTo>
                <a:lnTo>
                  <a:pt x="115" y="1"/>
                </a:lnTo>
                <a:lnTo>
                  <a:pt x="115" y="1"/>
                </a:lnTo>
                <a:lnTo>
                  <a:pt x="115" y="1"/>
                </a:lnTo>
                <a:lnTo>
                  <a:pt x="116" y="1"/>
                </a:lnTo>
                <a:lnTo>
                  <a:pt x="116" y="1"/>
                </a:lnTo>
                <a:lnTo>
                  <a:pt x="116" y="1"/>
                </a:lnTo>
                <a:lnTo>
                  <a:pt x="117" y="1"/>
                </a:lnTo>
                <a:lnTo>
                  <a:pt x="117" y="2"/>
                </a:lnTo>
                <a:lnTo>
                  <a:pt x="117" y="2"/>
                </a:lnTo>
                <a:lnTo>
                  <a:pt x="117" y="2"/>
                </a:lnTo>
                <a:lnTo>
                  <a:pt x="117" y="2"/>
                </a:lnTo>
                <a:lnTo>
                  <a:pt x="117" y="2"/>
                </a:lnTo>
                <a:lnTo>
                  <a:pt x="117" y="2"/>
                </a:lnTo>
                <a:lnTo>
                  <a:pt x="118" y="1"/>
                </a:lnTo>
                <a:lnTo>
                  <a:pt x="118" y="1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19" y="1"/>
                </a:lnTo>
                <a:lnTo>
                  <a:pt x="120" y="1"/>
                </a:lnTo>
                <a:lnTo>
                  <a:pt x="120" y="1"/>
                </a:lnTo>
                <a:lnTo>
                  <a:pt x="120" y="1"/>
                </a:lnTo>
                <a:lnTo>
                  <a:pt x="120" y="1"/>
                </a:lnTo>
                <a:lnTo>
                  <a:pt x="120" y="1"/>
                </a:lnTo>
                <a:lnTo>
                  <a:pt x="120" y="1"/>
                </a:lnTo>
                <a:lnTo>
                  <a:pt x="120" y="1"/>
                </a:lnTo>
                <a:lnTo>
                  <a:pt x="121" y="1"/>
                </a:lnTo>
                <a:lnTo>
                  <a:pt x="121" y="1"/>
                </a:lnTo>
                <a:lnTo>
                  <a:pt x="121" y="1"/>
                </a:lnTo>
                <a:lnTo>
                  <a:pt x="121" y="1"/>
                </a:lnTo>
                <a:lnTo>
                  <a:pt x="121" y="1"/>
                </a:lnTo>
                <a:lnTo>
                  <a:pt x="122" y="1"/>
                </a:lnTo>
                <a:lnTo>
                  <a:pt x="122" y="1"/>
                </a:lnTo>
                <a:lnTo>
                  <a:pt x="122" y="1"/>
                </a:lnTo>
                <a:lnTo>
                  <a:pt x="122" y="1"/>
                </a:lnTo>
                <a:lnTo>
                  <a:pt x="123" y="1"/>
                </a:lnTo>
                <a:lnTo>
                  <a:pt x="123" y="1"/>
                </a:lnTo>
                <a:lnTo>
                  <a:pt x="123" y="1"/>
                </a:lnTo>
                <a:lnTo>
                  <a:pt x="123" y="1"/>
                </a:lnTo>
                <a:lnTo>
                  <a:pt x="124" y="1"/>
                </a:lnTo>
                <a:lnTo>
                  <a:pt x="124" y="0"/>
                </a:lnTo>
                <a:lnTo>
                  <a:pt x="124" y="0"/>
                </a:lnTo>
                <a:lnTo>
                  <a:pt x="124" y="0"/>
                </a:lnTo>
                <a:lnTo>
                  <a:pt x="124" y="0"/>
                </a:lnTo>
                <a:lnTo>
                  <a:pt x="124" y="0"/>
                </a:lnTo>
                <a:lnTo>
                  <a:pt x="124" y="0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lnTo>
                  <a:pt x="125" y="1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18" name="Freeform 21">
            <a:extLst>
              <a:ext uri="{FF2B5EF4-FFF2-40B4-BE49-F238E27FC236}">
                <a16:creationId xmlns:a16="http://schemas.microsoft.com/office/drawing/2014/main" id="{95F82784-A811-C1D7-6379-DB66C17CE18F}"/>
              </a:ext>
            </a:extLst>
          </xdr:cNvPr>
          <xdr:cNvSpPr>
            <a:spLocks/>
          </xdr:cNvSpPr>
        </xdr:nvSpPr>
        <xdr:spPr bwMode="auto">
          <a:xfrm>
            <a:off x="4932363" y="2430463"/>
            <a:ext cx="449263" cy="819150"/>
          </a:xfrm>
          <a:custGeom>
            <a:avLst/>
            <a:gdLst>
              <a:gd name="T0" fmla="*/ 135 w 283"/>
              <a:gd name="T1" fmla="*/ 37 h 516"/>
              <a:gd name="T2" fmla="*/ 128 w 283"/>
              <a:gd name="T3" fmla="*/ 74 h 516"/>
              <a:gd name="T4" fmla="*/ 130 w 283"/>
              <a:gd name="T5" fmla="*/ 106 h 516"/>
              <a:gd name="T6" fmla="*/ 148 w 283"/>
              <a:gd name="T7" fmla="*/ 144 h 516"/>
              <a:gd name="T8" fmla="*/ 128 w 283"/>
              <a:gd name="T9" fmla="*/ 179 h 516"/>
              <a:gd name="T10" fmla="*/ 132 w 283"/>
              <a:gd name="T11" fmla="*/ 218 h 516"/>
              <a:gd name="T12" fmla="*/ 158 w 283"/>
              <a:gd name="T13" fmla="*/ 244 h 516"/>
              <a:gd name="T14" fmla="*/ 179 w 283"/>
              <a:gd name="T15" fmla="*/ 267 h 516"/>
              <a:gd name="T16" fmla="*/ 198 w 283"/>
              <a:gd name="T17" fmla="*/ 291 h 516"/>
              <a:gd name="T18" fmla="*/ 217 w 283"/>
              <a:gd name="T19" fmla="*/ 313 h 516"/>
              <a:gd name="T20" fmla="*/ 231 w 283"/>
              <a:gd name="T21" fmla="*/ 338 h 516"/>
              <a:gd name="T22" fmla="*/ 238 w 283"/>
              <a:gd name="T23" fmla="*/ 362 h 516"/>
              <a:gd name="T24" fmla="*/ 240 w 283"/>
              <a:gd name="T25" fmla="*/ 386 h 516"/>
              <a:gd name="T26" fmla="*/ 248 w 283"/>
              <a:gd name="T27" fmla="*/ 402 h 516"/>
              <a:gd name="T28" fmla="*/ 260 w 283"/>
              <a:gd name="T29" fmla="*/ 428 h 516"/>
              <a:gd name="T30" fmla="*/ 267 w 283"/>
              <a:gd name="T31" fmla="*/ 446 h 516"/>
              <a:gd name="T32" fmla="*/ 282 w 283"/>
              <a:gd name="T33" fmla="*/ 470 h 516"/>
              <a:gd name="T34" fmla="*/ 262 w 283"/>
              <a:gd name="T35" fmla="*/ 483 h 516"/>
              <a:gd name="T36" fmla="*/ 251 w 283"/>
              <a:gd name="T37" fmla="*/ 496 h 516"/>
              <a:gd name="T38" fmla="*/ 233 w 283"/>
              <a:gd name="T39" fmla="*/ 502 h 516"/>
              <a:gd name="T40" fmla="*/ 222 w 283"/>
              <a:gd name="T41" fmla="*/ 499 h 516"/>
              <a:gd name="T42" fmla="*/ 205 w 283"/>
              <a:gd name="T43" fmla="*/ 513 h 516"/>
              <a:gd name="T44" fmla="*/ 188 w 283"/>
              <a:gd name="T45" fmla="*/ 506 h 516"/>
              <a:gd name="T46" fmla="*/ 181 w 283"/>
              <a:gd name="T47" fmla="*/ 483 h 516"/>
              <a:gd name="T48" fmla="*/ 172 w 283"/>
              <a:gd name="T49" fmla="*/ 471 h 516"/>
              <a:gd name="T50" fmla="*/ 161 w 283"/>
              <a:gd name="T51" fmla="*/ 481 h 516"/>
              <a:gd name="T52" fmla="*/ 143 w 283"/>
              <a:gd name="T53" fmla="*/ 481 h 516"/>
              <a:gd name="T54" fmla="*/ 137 w 283"/>
              <a:gd name="T55" fmla="*/ 468 h 516"/>
              <a:gd name="T56" fmla="*/ 116 w 283"/>
              <a:gd name="T57" fmla="*/ 457 h 516"/>
              <a:gd name="T58" fmla="*/ 98 w 283"/>
              <a:gd name="T59" fmla="*/ 468 h 516"/>
              <a:gd name="T60" fmla="*/ 89 w 283"/>
              <a:gd name="T61" fmla="*/ 483 h 516"/>
              <a:gd name="T62" fmla="*/ 75 w 283"/>
              <a:gd name="T63" fmla="*/ 497 h 516"/>
              <a:gd name="T64" fmla="*/ 65 w 283"/>
              <a:gd name="T65" fmla="*/ 475 h 516"/>
              <a:gd name="T66" fmla="*/ 37 w 283"/>
              <a:gd name="T67" fmla="*/ 455 h 516"/>
              <a:gd name="T68" fmla="*/ 18 w 283"/>
              <a:gd name="T69" fmla="*/ 444 h 516"/>
              <a:gd name="T70" fmla="*/ 31 w 283"/>
              <a:gd name="T71" fmla="*/ 429 h 516"/>
              <a:gd name="T72" fmla="*/ 24 w 283"/>
              <a:gd name="T73" fmla="*/ 411 h 516"/>
              <a:gd name="T74" fmla="*/ 26 w 283"/>
              <a:gd name="T75" fmla="*/ 374 h 516"/>
              <a:gd name="T76" fmla="*/ 55 w 283"/>
              <a:gd name="T77" fmla="*/ 356 h 516"/>
              <a:gd name="T78" fmla="*/ 26 w 283"/>
              <a:gd name="T79" fmla="*/ 334 h 516"/>
              <a:gd name="T80" fmla="*/ 9 w 283"/>
              <a:gd name="T81" fmla="*/ 315 h 516"/>
              <a:gd name="T82" fmla="*/ 3 w 283"/>
              <a:gd name="T83" fmla="*/ 285 h 516"/>
              <a:gd name="T84" fmla="*/ 34 w 283"/>
              <a:gd name="T85" fmla="*/ 264 h 516"/>
              <a:gd name="T86" fmla="*/ 45 w 283"/>
              <a:gd name="T87" fmla="*/ 231 h 516"/>
              <a:gd name="T88" fmla="*/ 23 w 283"/>
              <a:gd name="T89" fmla="*/ 230 h 516"/>
              <a:gd name="T90" fmla="*/ 10 w 283"/>
              <a:gd name="T91" fmla="*/ 219 h 516"/>
              <a:gd name="T92" fmla="*/ 18 w 283"/>
              <a:gd name="T93" fmla="*/ 203 h 516"/>
              <a:gd name="T94" fmla="*/ 10 w 283"/>
              <a:gd name="T95" fmla="*/ 187 h 516"/>
              <a:gd name="T96" fmla="*/ 13 w 283"/>
              <a:gd name="T97" fmla="*/ 170 h 516"/>
              <a:gd name="T98" fmla="*/ 11 w 283"/>
              <a:gd name="T99" fmla="*/ 152 h 516"/>
              <a:gd name="T100" fmla="*/ 28 w 283"/>
              <a:gd name="T101" fmla="*/ 148 h 516"/>
              <a:gd name="T102" fmla="*/ 27 w 283"/>
              <a:gd name="T103" fmla="*/ 138 h 516"/>
              <a:gd name="T104" fmla="*/ 25 w 283"/>
              <a:gd name="T105" fmla="*/ 122 h 516"/>
              <a:gd name="T106" fmla="*/ 17 w 283"/>
              <a:gd name="T107" fmla="*/ 109 h 516"/>
              <a:gd name="T108" fmla="*/ 14 w 283"/>
              <a:gd name="T109" fmla="*/ 92 h 516"/>
              <a:gd name="T110" fmla="*/ 29 w 283"/>
              <a:gd name="T111" fmla="*/ 76 h 516"/>
              <a:gd name="T112" fmla="*/ 39 w 283"/>
              <a:gd name="T113" fmla="*/ 68 h 516"/>
              <a:gd name="T114" fmla="*/ 40 w 283"/>
              <a:gd name="T115" fmla="*/ 60 h 516"/>
              <a:gd name="T116" fmla="*/ 62 w 283"/>
              <a:gd name="T117" fmla="*/ 58 h 516"/>
              <a:gd name="T118" fmla="*/ 77 w 283"/>
              <a:gd name="T119" fmla="*/ 57 h 516"/>
              <a:gd name="T120" fmla="*/ 83 w 283"/>
              <a:gd name="T121" fmla="*/ 45 h 516"/>
              <a:gd name="T122" fmla="*/ 93 w 283"/>
              <a:gd name="T123" fmla="*/ 30 h 516"/>
              <a:gd name="T124" fmla="*/ 99 w 283"/>
              <a:gd name="T125" fmla="*/ 7 h 51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83" h="516">
                <a:moveTo>
                  <a:pt x="125" y="1"/>
                </a:moveTo>
                <a:lnTo>
                  <a:pt x="125" y="1"/>
                </a:lnTo>
                <a:lnTo>
                  <a:pt x="125" y="1"/>
                </a:lnTo>
                <a:lnTo>
                  <a:pt x="125" y="2"/>
                </a:lnTo>
                <a:lnTo>
                  <a:pt x="126" y="2"/>
                </a:lnTo>
                <a:lnTo>
                  <a:pt x="126" y="2"/>
                </a:lnTo>
                <a:lnTo>
                  <a:pt x="126" y="3"/>
                </a:lnTo>
                <a:lnTo>
                  <a:pt x="126" y="3"/>
                </a:lnTo>
                <a:lnTo>
                  <a:pt x="127" y="3"/>
                </a:lnTo>
                <a:lnTo>
                  <a:pt x="127" y="3"/>
                </a:lnTo>
                <a:lnTo>
                  <a:pt x="127" y="3"/>
                </a:lnTo>
                <a:lnTo>
                  <a:pt x="127" y="3"/>
                </a:lnTo>
                <a:lnTo>
                  <a:pt x="127" y="3"/>
                </a:lnTo>
                <a:lnTo>
                  <a:pt x="128" y="3"/>
                </a:lnTo>
                <a:lnTo>
                  <a:pt x="128" y="3"/>
                </a:lnTo>
                <a:lnTo>
                  <a:pt x="128" y="3"/>
                </a:lnTo>
                <a:lnTo>
                  <a:pt x="128" y="4"/>
                </a:lnTo>
                <a:lnTo>
                  <a:pt x="129" y="4"/>
                </a:lnTo>
                <a:lnTo>
                  <a:pt x="129" y="4"/>
                </a:lnTo>
                <a:lnTo>
                  <a:pt x="129" y="4"/>
                </a:lnTo>
                <a:lnTo>
                  <a:pt x="129" y="4"/>
                </a:lnTo>
                <a:lnTo>
                  <a:pt x="129" y="4"/>
                </a:lnTo>
                <a:lnTo>
                  <a:pt x="130" y="5"/>
                </a:lnTo>
                <a:lnTo>
                  <a:pt x="130" y="5"/>
                </a:lnTo>
                <a:lnTo>
                  <a:pt x="130" y="5"/>
                </a:lnTo>
                <a:lnTo>
                  <a:pt x="131" y="6"/>
                </a:lnTo>
                <a:lnTo>
                  <a:pt x="131" y="6"/>
                </a:lnTo>
                <a:lnTo>
                  <a:pt x="131" y="5"/>
                </a:lnTo>
                <a:lnTo>
                  <a:pt x="131" y="5"/>
                </a:lnTo>
                <a:lnTo>
                  <a:pt x="132" y="5"/>
                </a:lnTo>
                <a:lnTo>
                  <a:pt x="132" y="4"/>
                </a:lnTo>
                <a:lnTo>
                  <a:pt x="133" y="4"/>
                </a:lnTo>
                <a:lnTo>
                  <a:pt x="133" y="4"/>
                </a:lnTo>
                <a:lnTo>
                  <a:pt x="133" y="4"/>
                </a:lnTo>
                <a:lnTo>
                  <a:pt x="133" y="4"/>
                </a:lnTo>
                <a:lnTo>
                  <a:pt x="134" y="5"/>
                </a:lnTo>
                <a:lnTo>
                  <a:pt x="134" y="5"/>
                </a:lnTo>
                <a:lnTo>
                  <a:pt x="134" y="5"/>
                </a:lnTo>
                <a:lnTo>
                  <a:pt x="134" y="5"/>
                </a:lnTo>
                <a:lnTo>
                  <a:pt x="135" y="5"/>
                </a:lnTo>
                <a:lnTo>
                  <a:pt x="135" y="5"/>
                </a:lnTo>
                <a:lnTo>
                  <a:pt x="135" y="6"/>
                </a:lnTo>
                <a:lnTo>
                  <a:pt x="135" y="6"/>
                </a:lnTo>
                <a:lnTo>
                  <a:pt x="135" y="6"/>
                </a:lnTo>
                <a:lnTo>
                  <a:pt x="135" y="7"/>
                </a:lnTo>
                <a:lnTo>
                  <a:pt x="135" y="7"/>
                </a:lnTo>
                <a:lnTo>
                  <a:pt x="135" y="7"/>
                </a:lnTo>
                <a:lnTo>
                  <a:pt x="135" y="9"/>
                </a:lnTo>
                <a:lnTo>
                  <a:pt x="135" y="9"/>
                </a:lnTo>
                <a:lnTo>
                  <a:pt x="135" y="9"/>
                </a:lnTo>
                <a:lnTo>
                  <a:pt x="134" y="10"/>
                </a:lnTo>
                <a:lnTo>
                  <a:pt x="134" y="10"/>
                </a:lnTo>
                <a:lnTo>
                  <a:pt x="134" y="10"/>
                </a:lnTo>
                <a:lnTo>
                  <a:pt x="134" y="10"/>
                </a:lnTo>
                <a:lnTo>
                  <a:pt x="134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5" y="10"/>
                </a:lnTo>
                <a:lnTo>
                  <a:pt x="136" y="10"/>
                </a:lnTo>
                <a:lnTo>
                  <a:pt x="136" y="11"/>
                </a:lnTo>
                <a:lnTo>
                  <a:pt x="136" y="11"/>
                </a:lnTo>
                <a:lnTo>
                  <a:pt x="136" y="11"/>
                </a:lnTo>
                <a:lnTo>
                  <a:pt x="136" y="12"/>
                </a:lnTo>
                <a:lnTo>
                  <a:pt x="136" y="12"/>
                </a:lnTo>
                <a:lnTo>
                  <a:pt x="136" y="12"/>
                </a:lnTo>
                <a:lnTo>
                  <a:pt x="136" y="13"/>
                </a:lnTo>
                <a:lnTo>
                  <a:pt x="136" y="13"/>
                </a:lnTo>
                <a:lnTo>
                  <a:pt x="136" y="13"/>
                </a:lnTo>
                <a:lnTo>
                  <a:pt x="136" y="13"/>
                </a:lnTo>
                <a:lnTo>
                  <a:pt x="136" y="13"/>
                </a:lnTo>
                <a:lnTo>
                  <a:pt x="135" y="13"/>
                </a:lnTo>
                <a:lnTo>
                  <a:pt x="135" y="13"/>
                </a:lnTo>
                <a:lnTo>
                  <a:pt x="135" y="13"/>
                </a:lnTo>
                <a:lnTo>
                  <a:pt x="135" y="14"/>
                </a:lnTo>
                <a:lnTo>
                  <a:pt x="135" y="14"/>
                </a:lnTo>
                <a:lnTo>
                  <a:pt x="135" y="14"/>
                </a:lnTo>
                <a:lnTo>
                  <a:pt x="135" y="14"/>
                </a:lnTo>
                <a:lnTo>
                  <a:pt x="135" y="15"/>
                </a:lnTo>
                <a:lnTo>
                  <a:pt x="135" y="15"/>
                </a:lnTo>
                <a:lnTo>
                  <a:pt x="134" y="15"/>
                </a:lnTo>
                <a:lnTo>
                  <a:pt x="134" y="15"/>
                </a:lnTo>
                <a:lnTo>
                  <a:pt x="134" y="16"/>
                </a:lnTo>
                <a:lnTo>
                  <a:pt x="134" y="16"/>
                </a:lnTo>
                <a:lnTo>
                  <a:pt x="134" y="16"/>
                </a:lnTo>
                <a:lnTo>
                  <a:pt x="134" y="16"/>
                </a:lnTo>
                <a:lnTo>
                  <a:pt x="134" y="16"/>
                </a:lnTo>
                <a:lnTo>
                  <a:pt x="134" y="17"/>
                </a:lnTo>
                <a:lnTo>
                  <a:pt x="134" y="18"/>
                </a:lnTo>
                <a:lnTo>
                  <a:pt x="134" y="18"/>
                </a:lnTo>
                <a:lnTo>
                  <a:pt x="134" y="19"/>
                </a:lnTo>
                <a:lnTo>
                  <a:pt x="134" y="19"/>
                </a:lnTo>
                <a:lnTo>
                  <a:pt x="134" y="19"/>
                </a:lnTo>
                <a:lnTo>
                  <a:pt x="135" y="19"/>
                </a:lnTo>
                <a:lnTo>
                  <a:pt x="135" y="19"/>
                </a:lnTo>
                <a:lnTo>
                  <a:pt x="135" y="19"/>
                </a:lnTo>
                <a:lnTo>
                  <a:pt x="136" y="19"/>
                </a:lnTo>
                <a:lnTo>
                  <a:pt x="136" y="19"/>
                </a:lnTo>
                <a:lnTo>
                  <a:pt x="136" y="19"/>
                </a:lnTo>
                <a:lnTo>
                  <a:pt x="137" y="19"/>
                </a:lnTo>
                <a:lnTo>
                  <a:pt x="137" y="19"/>
                </a:lnTo>
                <a:lnTo>
                  <a:pt x="137" y="19"/>
                </a:lnTo>
                <a:lnTo>
                  <a:pt x="137" y="20"/>
                </a:lnTo>
                <a:lnTo>
                  <a:pt x="137" y="20"/>
                </a:lnTo>
                <a:lnTo>
                  <a:pt x="136" y="20"/>
                </a:lnTo>
                <a:lnTo>
                  <a:pt x="136" y="21"/>
                </a:lnTo>
                <a:lnTo>
                  <a:pt x="136" y="21"/>
                </a:lnTo>
                <a:lnTo>
                  <a:pt x="136" y="21"/>
                </a:lnTo>
                <a:lnTo>
                  <a:pt x="136" y="22"/>
                </a:lnTo>
                <a:lnTo>
                  <a:pt x="136" y="22"/>
                </a:lnTo>
                <a:lnTo>
                  <a:pt x="136" y="22"/>
                </a:lnTo>
                <a:lnTo>
                  <a:pt x="137" y="22"/>
                </a:lnTo>
                <a:lnTo>
                  <a:pt x="137" y="22"/>
                </a:lnTo>
                <a:lnTo>
                  <a:pt x="137" y="23"/>
                </a:lnTo>
                <a:lnTo>
                  <a:pt x="137" y="23"/>
                </a:lnTo>
                <a:lnTo>
                  <a:pt x="137" y="23"/>
                </a:lnTo>
                <a:lnTo>
                  <a:pt x="137" y="23"/>
                </a:lnTo>
                <a:lnTo>
                  <a:pt x="137" y="23"/>
                </a:lnTo>
                <a:lnTo>
                  <a:pt x="137" y="23"/>
                </a:lnTo>
                <a:lnTo>
                  <a:pt x="137" y="24"/>
                </a:lnTo>
                <a:lnTo>
                  <a:pt x="138" y="24"/>
                </a:lnTo>
                <a:lnTo>
                  <a:pt x="138" y="24"/>
                </a:lnTo>
                <a:lnTo>
                  <a:pt x="138" y="24"/>
                </a:lnTo>
                <a:lnTo>
                  <a:pt x="138" y="24"/>
                </a:lnTo>
                <a:lnTo>
                  <a:pt x="138" y="24"/>
                </a:lnTo>
                <a:lnTo>
                  <a:pt x="138" y="25"/>
                </a:lnTo>
                <a:lnTo>
                  <a:pt x="137" y="25"/>
                </a:lnTo>
                <a:lnTo>
                  <a:pt x="137" y="25"/>
                </a:lnTo>
                <a:lnTo>
                  <a:pt x="137" y="26"/>
                </a:lnTo>
                <a:lnTo>
                  <a:pt x="137" y="26"/>
                </a:lnTo>
                <a:lnTo>
                  <a:pt x="137" y="26"/>
                </a:lnTo>
                <a:lnTo>
                  <a:pt x="137" y="26"/>
                </a:lnTo>
                <a:lnTo>
                  <a:pt x="136" y="27"/>
                </a:lnTo>
                <a:lnTo>
                  <a:pt x="136" y="27"/>
                </a:lnTo>
                <a:lnTo>
                  <a:pt x="136" y="27"/>
                </a:lnTo>
                <a:lnTo>
                  <a:pt x="136" y="28"/>
                </a:lnTo>
                <a:lnTo>
                  <a:pt x="135" y="28"/>
                </a:lnTo>
                <a:lnTo>
                  <a:pt x="135" y="28"/>
                </a:lnTo>
                <a:lnTo>
                  <a:pt x="135" y="28"/>
                </a:lnTo>
                <a:lnTo>
                  <a:pt x="135" y="29"/>
                </a:lnTo>
                <a:lnTo>
                  <a:pt x="135" y="29"/>
                </a:lnTo>
                <a:lnTo>
                  <a:pt x="135" y="30"/>
                </a:lnTo>
                <a:lnTo>
                  <a:pt x="135" y="30"/>
                </a:lnTo>
                <a:lnTo>
                  <a:pt x="135" y="30"/>
                </a:lnTo>
                <a:lnTo>
                  <a:pt x="135" y="30"/>
                </a:lnTo>
                <a:lnTo>
                  <a:pt x="135" y="31"/>
                </a:lnTo>
                <a:lnTo>
                  <a:pt x="135" y="31"/>
                </a:lnTo>
                <a:lnTo>
                  <a:pt x="135" y="31"/>
                </a:lnTo>
                <a:lnTo>
                  <a:pt x="135" y="32"/>
                </a:lnTo>
                <a:lnTo>
                  <a:pt x="135" y="32"/>
                </a:lnTo>
                <a:lnTo>
                  <a:pt x="135" y="32"/>
                </a:lnTo>
                <a:lnTo>
                  <a:pt x="135" y="32"/>
                </a:lnTo>
                <a:lnTo>
                  <a:pt x="135" y="33"/>
                </a:lnTo>
                <a:lnTo>
                  <a:pt x="136" y="33"/>
                </a:lnTo>
                <a:lnTo>
                  <a:pt x="135" y="34"/>
                </a:lnTo>
                <a:lnTo>
                  <a:pt x="136" y="34"/>
                </a:lnTo>
                <a:lnTo>
                  <a:pt x="136" y="34"/>
                </a:lnTo>
                <a:lnTo>
                  <a:pt x="136" y="35"/>
                </a:lnTo>
                <a:lnTo>
                  <a:pt x="136" y="35"/>
                </a:lnTo>
                <a:lnTo>
                  <a:pt x="136" y="35"/>
                </a:lnTo>
                <a:lnTo>
                  <a:pt x="136" y="35"/>
                </a:lnTo>
                <a:lnTo>
                  <a:pt x="136" y="36"/>
                </a:lnTo>
                <a:lnTo>
                  <a:pt x="136" y="36"/>
                </a:lnTo>
                <a:lnTo>
                  <a:pt x="136" y="36"/>
                </a:lnTo>
                <a:lnTo>
                  <a:pt x="136" y="37"/>
                </a:lnTo>
                <a:lnTo>
                  <a:pt x="135" y="37"/>
                </a:lnTo>
                <a:lnTo>
                  <a:pt x="135" y="38"/>
                </a:lnTo>
                <a:lnTo>
                  <a:pt x="135" y="38"/>
                </a:lnTo>
                <a:lnTo>
                  <a:pt x="135" y="38"/>
                </a:lnTo>
                <a:lnTo>
                  <a:pt x="135" y="38"/>
                </a:lnTo>
                <a:lnTo>
                  <a:pt x="134" y="38"/>
                </a:lnTo>
                <a:lnTo>
                  <a:pt x="134" y="39"/>
                </a:lnTo>
                <a:lnTo>
                  <a:pt x="134" y="39"/>
                </a:lnTo>
                <a:lnTo>
                  <a:pt x="134" y="40"/>
                </a:lnTo>
                <a:lnTo>
                  <a:pt x="134" y="40"/>
                </a:lnTo>
                <a:lnTo>
                  <a:pt x="134" y="41"/>
                </a:lnTo>
                <a:lnTo>
                  <a:pt x="134" y="41"/>
                </a:lnTo>
                <a:lnTo>
                  <a:pt x="134" y="41"/>
                </a:lnTo>
                <a:lnTo>
                  <a:pt x="134" y="42"/>
                </a:lnTo>
                <a:lnTo>
                  <a:pt x="134" y="42"/>
                </a:lnTo>
                <a:lnTo>
                  <a:pt x="134" y="43"/>
                </a:lnTo>
                <a:lnTo>
                  <a:pt x="134" y="43"/>
                </a:lnTo>
                <a:lnTo>
                  <a:pt x="134" y="43"/>
                </a:lnTo>
                <a:lnTo>
                  <a:pt x="134" y="44"/>
                </a:lnTo>
                <a:lnTo>
                  <a:pt x="134" y="44"/>
                </a:lnTo>
                <a:lnTo>
                  <a:pt x="135" y="44"/>
                </a:lnTo>
                <a:lnTo>
                  <a:pt x="135" y="44"/>
                </a:lnTo>
                <a:lnTo>
                  <a:pt x="135" y="44"/>
                </a:lnTo>
                <a:lnTo>
                  <a:pt x="135" y="45"/>
                </a:lnTo>
                <a:lnTo>
                  <a:pt x="134" y="45"/>
                </a:lnTo>
                <a:lnTo>
                  <a:pt x="134" y="45"/>
                </a:lnTo>
                <a:lnTo>
                  <a:pt x="134" y="46"/>
                </a:lnTo>
                <a:lnTo>
                  <a:pt x="134" y="46"/>
                </a:lnTo>
                <a:lnTo>
                  <a:pt x="134" y="47"/>
                </a:lnTo>
                <a:lnTo>
                  <a:pt x="134" y="47"/>
                </a:lnTo>
                <a:lnTo>
                  <a:pt x="134" y="47"/>
                </a:lnTo>
                <a:lnTo>
                  <a:pt x="133" y="48"/>
                </a:lnTo>
                <a:lnTo>
                  <a:pt x="133" y="48"/>
                </a:lnTo>
                <a:lnTo>
                  <a:pt x="133" y="49"/>
                </a:lnTo>
                <a:lnTo>
                  <a:pt x="133" y="49"/>
                </a:lnTo>
                <a:lnTo>
                  <a:pt x="133" y="49"/>
                </a:lnTo>
                <a:lnTo>
                  <a:pt x="133" y="49"/>
                </a:lnTo>
                <a:lnTo>
                  <a:pt x="133" y="50"/>
                </a:lnTo>
                <a:lnTo>
                  <a:pt x="132" y="50"/>
                </a:lnTo>
                <a:lnTo>
                  <a:pt x="132" y="50"/>
                </a:lnTo>
                <a:lnTo>
                  <a:pt x="132" y="51"/>
                </a:lnTo>
                <a:lnTo>
                  <a:pt x="132" y="51"/>
                </a:lnTo>
                <a:lnTo>
                  <a:pt x="132" y="52"/>
                </a:lnTo>
                <a:lnTo>
                  <a:pt x="131" y="52"/>
                </a:lnTo>
                <a:lnTo>
                  <a:pt x="131" y="52"/>
                </a:lnTo>
                <a:lnTo>
                  <a:pt x="131" y="53"/>
                </a:lnTo>
                <a:lnTo>
                  <a:pt x="131" y="54"/>
                </a:lnTo>
                <a:lnTo>
                  <a:pt x="131" y="54"/>
                </a:lnTo>
                <a:lnTo>
                  <a:pt x="131" y="54"/>
                </a:lnTo>
                <a:lnTo>
                  <a:pt x="130" y="54"/>
                </a:lnTo>
                <a:lnTo>
                  <a:pt x="130" y="55"/>
                </a:lnTo>
                <a:lnTo>
                  <a:pt x="130" y="55"/>
                </a:lnTo>
                <a:lnTo>
                  <a:pt x="130" y="55"/>
                </a:lnTo>
                <a:lnTo>
                  <a:pt x="129" y="55"/>
                </a:lnTo>
                <a:lnTo>
                  <a:pt x="129" y="56"/>
                </a:lnTo>
                <a:lnTo>
                  <a:pt x="129" y="56"/>
                </a:lnTo>
                <a:lnTo>
                  <a:pt x="129" y="56"/>
                </a:lnTo>
                <a:lnTo>
                  <a:pt x="129" y="56"/>
                </a:lnTo>
                <a:lnTo>
                  <a:pt x="129" y="57"/>
                </a:lnTo>
                <a:lnTo>
                  <a:pt x="129" y="57"/>
                </a:lnTo>
                <a:lnTo>
                  <a:pt x="129" y="57"/>
                </a:lnTo>
                <a:lnTo>
                  <a:pt x="129" y="57"/>
                </a:lnTo>
                <a:lnTo>
                  <a:pt x="129" y="57"/>
                </a:lnTo>
                <a:lnTo>
                  <a:pt x="129" y="58"/>
                </a:lnTo>
                <a:lnTo>
                  <a:pt x="130" y="58"/>
                </a:lnTo>
                <a:lnTo>
                  <a:pt x="130" y="58"/>
                </a:lnTo>
                <a:lnTo>
                  <a:pt x="130" y="58"/>
                </a:lnTo>
                <a:lnTo>
                  <a:pt x="130" y="59"/>
                </a:lnTo>
                <a:lnTo>
                  <a:pt x="131" y="59"/>
                </a:lnTo>
                <a:lnTo>
                  <a:pt x="131" y="59"/>
                </a:lnTo>
                <a:lnTo>
                  <a:pt x="131" y="58"/>
                </a:lnTo>
                <a:lnTo>
                  <a:pt x="131" y="58"/>
                </a:lnTo>
                <a:lnTo>
                  <a:pt x="132" y="58"/>
                </a:lnTo>
                <a:lnTo>
                  <a:pt x="132" y="58"/>
                </a:lnTo>
                <a:lnTo>
                  <a:pt x="132" y="58"/>
                </a:lnTo>
                <a:lnTo>
                  <a:pt x="132" y="58"/>
                </a:lnTo>
                <a:lnTo>
                  <a:pt x="133" y="58"/>
                </a:lnTo>
                <a:lnTo>
                  <a:pt x="133" y="59"/>
                </a:lnTo>
                <a:lnTo>
                  <a:pt x="133" y="59"/>
                </a:lnTo>
                <a:lnTo>
                  <a:pt x="133" y="59"/>
                </a:lnTo>
                <a:lnTo>
                  <a:pt x="133" y="59"/>
                </a:lnTo>
                <a:lnTo>
                  <a:pt x="133" y="60"/>
                </a:lnTo>
                <a:lnTo>
                  <a:pt x="133" y="60"/>
                </a:lnTo>
                <a:lnTo>
                  <a:pt x="133" y="61"/>
                </a:lnTo>
                <a:lnTo>
                  <a:pt x="133" y="61"/>
                </a:lnTo>
                <a:lnTo>
                  <a:pt x="133" y="61"/>
                </a:lnTo>
                <a:lnTo>
                  <a:pt x="133" y="62"/>
                </a:lnTo>
                <a:lnTo>
                  <a:pt x="133" y="62"/>
                </a:lnTo>
                <a:lnTo>
                  <a:pt x="134" y="62"/>
                </a:lnTo>
                <a:lnTo>
                  <a:pt x="134" y="62"/>
                </a:lnTo>
                <a:lnTo>
                  <a:pt x="134" y="63"/>
                </a:lnTo>
                <a:lnTo>
                  <a:pt x="134" y="63"/>
                </a:lnTo>
                <a:lnTo>
                  <a:pt x="134" y="63"/>
                </a:lnTo>
                <a:lnTo>
                  <a:pt x="134" y="63"/>
                </a:lnTo>
                <a:lnTo>
                  <a:pt x="134" y="64"/>
                </a:lnTo>
                <a:lnTo>
                  <a:pt x="135" y="64"/>
                </a:lnTo>
                <a:lnTo>
                  <a:pt x="135" y="65"/>
                </a:lnTo>
                <a:lnTo>
                  <a:pt x="135" y="65"/>
                </a:lnTo>
                <a:lnTo>
                  <a:pt x="134" y="65"/>
                </a:lnTo>
                <a:lnTo>
                  <a:pt x="134" y="65"/>
                </a:lnTo>
                <a:lnTo>
                  <a:pt x="134" y="66"/>
                </a:lnTo>
                <a:lnTo>
                  <a:pt x="134" y="66"/>
                </a:lnTo>
                <a:lnTo>
                  <a:pt x="134" y="66"/>
                </a:lnTo>
                <a:lnTo>
                  <a:pt x="135" y="66"/>
                </a:lnTo>
                <a:lnTo>
                  <a:pt x="135" y="66"/>
                </a:lnTo>
                <a:lnTo>
                  <a:pt x="135" y="66"/>
                </a:lnTo>
                <a:lnTo>
                  <a:pt x="135" y="67"/>
                </a:lnTo>
                <a:lnTo>
                  <a:pt x="135" y="67"/>
                </a:lnTo>
                <a:lnTo>
                  <a:pt x="135" y="67"/>
                </a:lnTo>
                <a:lnTo>
                  <a:pt x="135" y="68"/>
                </a:lnTo>
                <a:lnTo>
                  <a:pt x="135" y="68"/>
                </a:lnTo>
                <a:lnTo>
                  <a:pt x="135" y="68"/>
                </a:lnTo>
                <a:lnTo>
                  <a:pt x="135" y="68"/>
                </a:lnTo>
                <a:lnTo>
                  <a:pt x="135" y="68"/>
                </a:lnTo>
                <a:lnTo>
                  <a:pt x="134" y="68"/>
                </a:lnTo>
                <a:lnTo>
                  <a:pt x="134" y="68"/>
                </a:lnTo>
                <a:lnTo>
                  <a:pt x="134" y="68"/>
                </a:lnTo>
                <a:lnTo>
                  <a:pt x="134" y="68"/>
                </a:lnTo>
                <a:lnTo>
                  <a:pt x="134" y="69"/>
                </a:lnTo>
                <a:lnTo>
                  <a:pt x="133" y="69"/>
                </a:lnTo>
                <a:lnTo>
                  <a:pt x="133" y="69"/>
                </a:lnTo>
                <a:lnTo>
                  <a:pt x="133" y="69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0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1"/>
                </a:lnTo>
                <a:lnTo>
                  <a:pt x="133" y="72"/>
                </a:lnTo>
                <a:lnTo>
                  <a:pt x="133" y="72"/>
                </a:lnTo>
                <a:lnTo>
                  <a:pt x="133" y="72"/>
                </a:lnTo>
                <a:lnTo>
                  <a:pt x="133" y="72"/>
                </a:lnTo>
                <a:lnTo>
                  <a:pt x="132" y="72"/>
                </a:lnTo>
                <a:lnTo>
                  <a:pt x="132" y="72"/>
                </a:lnTo>
                <a:lnTo>
                  <a:pt x="132" y="73"/>
                </a:lnTo>
                <a:lnTo>
                  <a:pt x="132" y="73"/>
                </a:lnTo>
                <a:lnTo>
                  <a:pt x="132" y="73"/>
                </a:lnTo>
                <a:lnTo>
                  <a:pt x="132" y="73"/>
                </a:lnTo>
                <a:lnTo>
                  <a:pt x="132" y="73"/>
                </a:lnTo>
                <a:lnTo>
                  <a:pt x="132" y="73"/>
                </a:lnTo>
                <a:lnTo>
                  <a:pt x="132" y="73"/>
                </a:lnTo>
                <a:lnTo>
                  <a:pt x="131" y="73"/>
                </a:lnTo>
                <a:lnTo>
                  <a:pt x="131" y="73"/>
                </a:lnTo>
                <a:lnTo>
                  <a:pt x="131" y="73"/>
                </a:lnTo>
                <a:lnTo>
                  <a:pt x="131" y="73"/>
                </a:lnTo>
                <a:lnTo>
                  <a:pt x="131" y="73"/>
                </a:lnTo>
                <a:lnTo>
                  <a:pt x="131" y="73"/>
                </a:lnTo>
                <a:lnTo>
                  <a:pt x="130" y="73"/>
                </a:lnTo>
                <a:lnTo>
                  <a:pt x="130" y="73"/>
                </a:lnTo>
                <a:lnTo>
                  <a:pt x="130" y="73"/>
                </a:lnTo>
                <a:lnTo>
                  <a:pt x="130" y="74"/>
                </a:lnTo>
                <a:lnTo>
                  <a:pt x="130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9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4"/>
                </a:lnTo>
                <a:lnTo>
                  <a:pt x="128" y="75"/>
                </a:lnTo>
                <a:lnTo>
                  <a:pt x="128" y="75"/>
                </a:lnTo>
                <a:lnTo>
                  <a:pt x="128" y="75"/>
                </a:lnTo>
                <a:lnTo>
                  <a:pt x="128" y="75"/>
                </a:lnTo>
                <a:lnTo>
                  <a:pt x="128" y="75"/>
                </a:lnTo>
                <a:lnTo>
                  <a:pt x="128" y="76"/>
                </a:lnTo>
                <a:lnTo>
                  <a:pt x="128" y="76"/>
                </a:lnTo>
                <a:lnTo>
                  <a:pt x="128" y="76"/>
                </a:lnTo>
                <a:lnTo>
                  <a:pt x="128" y="77"/>
                </a:lnTo>
                <a:lnTo>
                  <a:pt x="127" y="77"/>
                </a:lnTo>
                <a:lnTo>
                  <a:pt x="127" y="77"/>
                </a:lnTo>
                <a:lnTo>
                  <a:pt x="127" y="77"/>
                </a:lnTo>
                <a:lnTo>
                  <a:pt x="127" y="77"/>
                </a:lnTo>
                <a:lnTo>
                  <a:pt x="126" y="77"/>
                </a:lnTo>
                <a:lnTo>
                  <a:pt x="126" y="77"/>
                </a:lnTo>
                <a:lnTo>
                  <a:pt x="126" y="77"/>
                </a:lnTo>
                <a:lnTo>
                  <a:pt x="126" y="77"/>
                </a:lnTo>
                <a:lnTo>
                  <a:pt x="126" y="77"/>
                </a:lnTo>
                <a:lnTo>
                  <a:pt x="126" y="78"/>
                </a:lnTo>
                <a:lnTo>
                  <a:pt x="126" y="78"/>
                </a:lnTo>
                <a:lnTo>
                  <a:pt x="126" y="79"/>
                </a:lnTo>
                <a:lnTo>
                  <a:pt x="125" y="79"/>
                </a:lnTo>
                <a:lnTo>
                  <a:pt x="125" y="79"/>
                </a:lnTo>
                <a:lnTo>
                  <a:pt x="125" y="79"/>
                </a:lnTo>
                <a:lnTo>
                  <a:pt x="125" y="79"/>
                </a:lnTo>
                <a:lnTo>
                  <a:pt x="125" y="79"/>
                </a:lnTo>
                <a:lnTo>
                  <a:pt x="125" y="80"/>
                </a:lnTo>
                <a:lnTo>
                  <a:pt x="125" y="80"/>
                </a:lnTo>
                <a:lnTo>
                  <a:pt x="125" y="80"/>
                </a:lnTo>
                <a:lnTo>
                  <a:pt x="125" y="80"/>
                </a:lnTo>
                <a:lnTo>
                  <a:pt x="125" y="80"/>
                </a:lnTo>
                <a:lnTo>
                  <a:pt x="125" y="81"/>
                </a:lnTo>
                <a:lnTo>
                  <a:pt x="125" y="81"/>
                </a:lnTo>
                <a:lnTo>
                  <a:pt x="125" y="81"/>
                </a:lnTo>
                <a:lnTo>
                  <a:pt x="125" y="81"/>
                </a:lnTo>
                <a:lnTo>
                  <a:pt x="125" y="81"/>
                </a:lnTo>
                <a:lnTo>
                  <a:pt x="125" y="82"/>
                </a:lnTo>
                <a:lnTo>
                  <a:pt x="125" y="82"/>
                </a:lnTo>
                <a:lnTo>
                  <a:pt x="125" y="82"/>
                </a:lnTo>
                <a:lnTo>
                  <a:pt x="124" y="82"/>
                </a:lnTo>
                <a:lnTo>
                  <a:pt x="124" y="82"/>
                </a:lnTo>
                <a:lnTo>
                  <a:pt x="124" y="82"/>
                </a:lnTo>
                <a:lnTo>
                  <a:pt x="124" y="83"/>
                </a:lnTo>
                <a:lnTo>
                  <a:pt x="124" y="83"/>
                </a:lnTo>
                <a:lnTo>
                  <a:pt x="124" y="83"/>
                </a:lnTo>
                <a:lnTo>
                  <a:pt x="124" y="84"/>
                </a:lnTo>
                <a:lnTo>
                  <a:pt x="124" y="84"/>
                </a:lnTo>
                <a:lnTo>
                  <a:pt x="124" y="84"/>
                </a:lnTo>
                <a:lnTo>
                  <a:pt x="124" y="85"/>
                </a:lnTo>
                <a:lnTo>
                  <a:pt x="124" y="85"/>
                </a:lnTo>
                <a:lnTo>
                  <a:pt x="124" y="85"/>
                </a:lnTo>
                <a:lnTo>
                  <a:pt x="124" y="85"/>
                </a:lnTo>
                <a:lnTo>
                  <a:pt x="124" y="86"/>
                </a:lnTo>
                <a:lnTo>
                  <a:pt x="124" y="86"/>
                </a:lnTo>
                <a:lnTo>
                  <a:pt x="124" y="86"/>
                </a:lnTo>
                <a:lnTo>
                  <a:pt x="124" y="86"/>
                </a:lnTo>
                <a:lnTo>
                  <a:pt x="124" y="87"/>
                </a:lnTo>
                <a:lnTo>
                  <a:pt x="124" y="87"/>
                </a:lnTo>
                <a:lnTo>
                  <a:pt x="124" y="87"/>
                </a:lnTo>
                <a:lnTo>
                  <a:pt x="123" y="87"/>
                </a:lnTo>
                <a:lnTo>
                  <a:pt x="123" y="87"/>
                </a:lnTo>
                <a:lnTo>
                  <a:pt x="123" y="88"/>
                </a:lnTo>
                <a:lnTo>
                  <a:pt x="123" y="88"/>
                </a:lnTo>
                <a:lnTo>
                  <a:pt x="123" y="88"/>
                </a:lnTo>
                <a:lnTo>
                  <a:pt x="123" y="88"/>
                </a:lnTo>
                <a:lnTo>
                  <a:pt x="123" y="88"/>
                </a:lnTo>
                <a:lnTo>
                  <a:pt x="123" y="89"/>
                </a:lnTo>
                <a:lnTo>
                  <a:pt x="123" y="89"/>
                </a:lnTo>
                <a:lnTo>
                  <a:pt x="123" y="89"/>
                </a:lnTo>
                <a:lnTo>
                  <a:pt x="123" y="90"/>
                </a:lnTo>
                <a:lnTo>
                  <a:pt x="123" y="90"/>
                </a:lnTo>
                <a:lnTo>
                  <a:pt x="123" y="91"/>
                </a:lnTo>
                <a:lnTo>
                  <a:pt x="123" y="91"/>
                </a:lnTo>
                <a:lnTo>
                  <a:pt x="123" y="91"/>
                </a:lnTo>
                <a:lnTo>
                  <a:pt x="123" y="91"/>
                </a:lnTo>
                <a:lnTo>
                  <a:pt x="123" y="92"/>
                </a:lnTo>
                <a:lnTo>
                  <a:pt x="123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2"/>
                </a:lnTo>
                <a:lnTo>
                  <a:pt x="124" y="93"/>
                </a:lnTo>
                <a:lnTo>
                  <a:pt x="124" y="93"/>
                </a:lnTo>
                <a:lnTo>
                  <a:pt x="124" y="93"/>
                </a:lnTo>
                <a:lnTo>
                  <a:pt x="124" y="94"/>
                </a:lnTo>
                <a:lnTo>
                  <a:pt x="124" y="94"/>
                </a:lnTo>
                <a:lnTo>
                  <a:pt x="124" y="94"/>
                </a:lnTo>
                <a:lnTo>
                  <a:pt x="124" y="94"/>
                </a:lnTo>
                <a:lnTo>
                  <a:pt x="125" y="95"/>
                </a:lnTo>
                <a:lnTo>
                  <a:pt x="125" y="95"/>
                </a:lnTo>
                <a:lnTo>
                  <a:pt x="125" y="95"/>
                </a:lnTo>
                <a:lnTo>
                  <a:pt x="125" y="95"/>
                </a:lnTo>
                <a:lnTo>
                  <a:pt x="125" y="96"/>
                </a:lnTo>
                <a:lnTo>
                  <a:pt x="125" y="96"/>
                </a:lnTo>
                <a:lnTo>
                  <a:pt x="125" y="96"/>
                </a:lnTo>
                <a:lnTo>
                  <a:pt x="125" y="96"/>
                </a:lnTo>
                <a:lnTo>
                  <a:pt x="125" y="96"/>
                </a:lnTo>
                <a:lnTo>
                  <a:pt x="125" y="96"/>
                </a:lnTo>
                <a:lnTo>
                  <a:pt x="125" y="97"/>
                </a:lnTo>
                <a:lnTo>
                  <a:pt x="125" y="97"/>
                </a:lnTo>
                <a:lnTo>
                  <a:pt x="125" y="97"/>
                </a:lnTo>
                <a:lnTo>
                  <a:pt x="125" y="97"/>
                </a:lnTo>
                <a:lnTo>
                  <a:pt x="125" y="97"/>
                </a:lnTo>
                <a:lnTo>
                  <a:pt x="125" y="98"/>
                </a:lnTo>
                <a:lnTo>
                  <a:pt x="125" y="98"/>
                </a:lnTo>
                <a:lnTo>
                  <a:pt x="125" y="98"/>
                </a:lnTo>
                <a:lnTo>
                  <a:pt x="125" y="99"/>
                </a:lnTo>
                <a:lnTo>
                  <a:pt x="125" y="99"/>
                </a:lnTo>
                <a:lnTo>
                  <a:pt x="126" y="99"/>
                </a:lnTo>
                <a:lnTo>
                  <a:pt x="126" y="99"/>
                </a:lnTo>
                <a:lnTo>
                  <a:pt x="126" y="100"/>
                </a:lnTo>
                <a:lnTo>
                  <a:pt x="126" y="100"/>
                </a:lnTo>
                <a:lnTo>
                  <a:pt x="126" y="100"/>
                </a:lnTo>
                <a:lnTo>
                  <a:pt x="126" y="100"/>
                </a:lnTo>
                <a:lnTo>
                  <a:pt x="126" y="100"/>
                </a:lnTo>
                <a:lnTo>
                  <a:pt x="126" y="100"/>
                </a:lnTo>
                <a:lnTo>
                  <a:pt x="126" y="100"/>
                </a:lnTo>
                <a:lnTo>
                  <a:pt x="126" y="101"/>
                </a:lnTo>
                <a:lnTo>
                  <a:pt x="127" y="101"/>
                </a:lnTo>
                <a:lnTo>
                  <a:pt x="127" y="101"/>
                </a:lnTo>
                <a:lnTo>
                  <a:pt x="127" y="101"/>
                </a:lnTo>
                <a:lnTo>
                  <a:pt x="127" y="101"/>
                </a:lnTo>
                <a:lnTo>
                  <a:pt x="128" y="101"/>
                </a:lnTo>
                <a:lnTo>
                  <a:pt x="128" y="101"/>
                </a:lnTo>
                <a:lnTo>
                  <a:pt x="128" y="101"/>
                </a:lnTo>
                <a:lnTo>
                  <a:pt x="128" y="102"/>
                </a:lnTo>
                <a:lnTo>
                  <a:pt x="127" y="102"/>
                </a:lnTo>
                <a:lnTo>
                  <a:pt x="127" y="102"/>
                </a:lnTo>
                <a:lnTo>
                  <a:pt x="127" y="102"/>
                </a:lnTo>
                <a:lnTo>
                  <a:pt x="127" y="103"/>
                </a:lnTo>
                <a:lnTo>
                  <a:pt x="127" y="103"/>
                </a:lnTo>
                <a:lnTo>
                  <a:pt x="127" y="103"/>
                </a:lnTo>
                <a:lnTo>
                  <a:pt x="127" y="104"/>
                </a:lnTo>
                <a:lnTo>
                  <a:pt x="127" y="104"/>
                </a:lnTo>
                <a:lnTo>
                  <a:pt x="127" y="104"/>
                </a:lnTo>
                <a:lnTo>
                  <a:pt x="127" y="104"/>
                </a:lnTo>
                <a:lnTo>
                  <a:pt x="127" y="105"/>
                </a:lnTo>
                <a:lnTo>
                  <a:pt x="127" y="105"/>
                </a:lnTo>
                <a:lnTo>
                  <a:pt x="127" y="106"/>
                </a:lnTo>
                <a:lnTo>
                  <a:pt x="127" y="106"/>
                </a:lnTo>
                <a:lnTo>
                  <a:pt x="127" y="106"/>
                </a:lnTo>
                <a:lnTo>
                  <a:pt x="127" y="106"/>
                </a:lnTo>
                <a:lnTo>
                  <a:pt x="128" y="106"/>
                </a:lnTo>
                <a:lnTo>
                  <a:pt x="128" y="106"/>
                </a:lnTo>
                <a:lnTo>
                  <a:pt x="128" y="106"/>
                </a:lnTo>
                <a:lnTo>
                  <a:pt x="128" y="106"/>
                </a:lnTo>
                <a:lnTo>
                  <a:pt x="128" y="106"/>
                </a:lnTo>
                <a:lnTo>
                  <a:pt x="128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29" y="106"/>
                </a:lnTo>
                <a:lnTo>
                  <a:pt x="130" y="106"/>
                </a:lnTo>
                <a:lnTo>
                  <a:pt x="130" y="106"/>
                </a:lnTo>
                <a:lnTo>
                  <a:pt x="130" y="106"/>
                </a:lnTo>
                <a:lnTo>
                  <a:pt x="130" y="106"/>
                </a:lnTo>
                <a:lnTo>
                  <a:pt x="130" y="106"/>
                </a:lnTo>
                <a:lnTo>
                  <a:pt x="130" y="106"/>
                </a:lnTo>
                <a:lnTo>
                  <a:pt x="130" y="106"/>
                </a:lnTo>
                <a:lnTo>
                  <a:pt x="131" y="106"/>
                </a:lnTo>
                <a:lnTo>
                  <a:pt x="131" y="106"/>
                </a:lnTo>
                <a:lnTo>
                  <a:pt x="131" y="106"/>
                </a:lnTo>
                <a:lnTo>
                  <a:pt x="132" y="107"/>
                </a:lnTo>
                <a:lnTo>
                  <a:pt x="132" y="107"/>
                </a:lnTo>
                <a:lnTo>
                  <a:pt x="132" y="107"/>
                </a:lnTo>
                <a:lnTo>
                  <a:pt x="132" y="107"/>
                </a:lnTo>
                <a:lnTo>
                  <a:pt x="132" y="107"/>
                </a:lnTo>
                <a:lnTo>
                  <a:pt x="132" y="107"/>
                </a:lnTo>
                <a:lnTo>
                  <a:pt x="133" y="107"/>
                </a:lnTo>
                <a:lnTo>
                  <a:pt x="133" y="107"/>
                </a:lnTo>
                <a:lnTo>
                  <a:pt x="133" y="108"/>
                </a:lnTo>
                <a:lnTo>
                  <a:pt x="133" y="108"/>
                </a:lnTo>
                <a:lnTo>
                  <a:pt x="133" y="108"/>
                </a:lnTo>
                <a:lnTo>
                  <a:pt x="133" y="109"/>
                </a:lnTo>
                <a:lnTo>
                  <a:pt x="133" y="110"/>
                </a:lnTo>
                <a:lnTo>
                  <a:pt x="133" y="110"/>
                </a:lnTo>
                <a:lnTo>
                  <a:pt x="133" y="110"/>
                </a:lnTo>
                <a:lnTo>
                  <a:pt x="133" y="110"/>
                </a:lnTo>
                <a:lnTo>
                  <a:pt x="134" y="110"/>
                </a:lnTo>
                <a:lnTo>
                  <a:pt x="134" y="110"/>
                </a:lnTo>
                <a:lnTo>
                  <a:pt x="134" y="110"/>
                </a:lnTo>
                <a:lnTo>
                  <a:pt x="134" y="111"/>
                </a:lnTo>
                <a:lnTo>
                  <a:pt x="134" y="112"/>
                </a:lnTo>
                <a:lnTo>
                  <a:pt x="134" y="112"/>
                </a:lnTo>
                <a:lnTo>
                  <a:pt x="135" y="112"/>
                </a:lnTo>
                <a:lnTo>
                  <a:pt x="135" y="112"/>
                </a:lnTo>
                <a:lnTo>
                  <a:pt x="136" y="112"/>
                </a:lnTo>
                <a:lnTo>
                  <a:pt x="136" y="112"/>
                </a:lnTo>
                <a:lnTo>
                  <a:pt x="137" y="112"/>
                </a:lnTo>
                <a:lnTo>
                  <a:pt x="137" y="113"/>
                </a:lnTo>
                <a:lnTo>
                  <a:pt x="137" y="113"/>
                </a:lnTo>
                <a:lnTo>
                  <a:pt x="138" y="113"/>
                </a:lnTo>
                <a:lnTo>
                  <a:pt x="139" y="113"/>
                </a:lnTo>
                <a:lnTo>
                  <a:pt x="140" y="113"/>
                </a:lnTo>
                <a:lnTo>
                  <a:pt x="141" y="113"/>
                </a:lnTo>
                <a:lnTo>
                  <a:pt x="141" y="113"/>
                </a:lnTo>
                <a:lnTo>
                  <a:pt x="141" y="113"/>
                </a:lnTo>
                <a:lnTo>
                  <a:pt x="141" y="113"/>
                </a:lnTo>
                <a:lnTo>
                  <a:pt x="142" y="114"/>
                </a:lnTo>
                <a:lnTo>
                  <a:pt x="143" y="115"/>
                </a:lnTo>
                <a:lnTo>
                  <a:pt x="143" y="115"/>
                </a:lnTo>
                <a:lnTo>
                  <a:pt x="143" y="116"/>
                </a:lnTo>
                <a:lnTo>
                  <a:pt x="143" y="116"/>
                </a:lnTo>
                <a:lnTo>
                  <a:pt x="144" y="116"/>
                </a:lnTo>
                <a:lnTo>
                  <a:pt x="144" y="117"/>
                </a:lnTo>
                <a:lnTo>
                  <a:pt x="145" y="117"/>
                </a:lnTo>
                <a:lnTo>
                  <a:pt x="146" y="118"/>
                </a:lnTo>
                <a:lnTo>
                  <a:pt x="147" y="118"/>
                </a:lnTo>
                <a:lnTo>
                  <a:pt x="147" y="119"/>
                </a:lnTo>
                <a:lnTo>
                  <a:pt x="148" y="119"/>
                </a:lnTo>
                <a:lnTo>
                  <a:pt x="148" y="119"/>
                </a:lnTo>
                <a:lnTo>
                  <a:pt x="148" y="120"/>
                </a:lnTo>
                <a:lnTo>
                  <a:pt x="149" y="121"/>
                </a:lnTo>
                <a:lnTo>
                  <a:pt x="149" y="121"/>
                </a:lnTo>
                <a:lnTo>
                  <a:pt x="149" y="121"/>
                </a:lnTo>
                <a:lnTo>
                  <a:pt x="149" y="121"/>
                </a:lnTo>
                <a:lnTo>
                  <a:pt x="149" y="121"/>
                </a:lnTo>
                <a:lnTo>
                  <a:pt x="149" y="121"/>
                </a:lnTo>
                <a:lnTo>
                  <a:pt x="150" y="121"/>
                </a:lnTo>
                <a:lnTo>
                  <a:pt x="150" y="121"/>
                </a:lnTo>
                <a:lnTo>
                  <a:pt x="150" y="121"/>
                </a:lnTo>
                <a:lnTo>
                  <a:pt x="150" y="121"/>
                </a:lnTo>
                <a:lnTo>
                  <a:pt x="150" y="121"/>
                </a:lnTo>
                <a:lnTo>
                  <a:pt x="150" y="122"/>
                </a:lnTo>
                <a:lnTo>
                  <a:pt x="150" y="122"/>
                </a:lnTo>
                <a:lnTo>
                  <a:pt x="151" y="122"/>
                </a:lnTo>
                <a:lnTo>
                  <a:pt x="151" y="122"/>
                </a:lnTo>
                <a:lnTo>
                  <a:pt x="151" y="122"/>
                </a:lnTo>
                <a:lnTo>
                  <a:pt x="151" y="122"/>
                </a:lnTo>
                <a:lnTo>
                  <a:pt x="151" y="122"/>
                </a:lnTo>
                <a:lnTo>
                  <a:pt x="151" y="123"/>
                </a:lnTo>
                <a:lnTo>
                  <a:pt x="152" y="123"/>
                </a:lnTo>
                <a:lnTo>
                  <a:pt x="152" y="123"/>
                </a:lnTo>
                <a:lnTo>
                  <a:pt x="151" y="123"/>
                </a:lnTo>
                <a:lnTo>
                  <a:pt x="152" y="124"/>
                </a:lnTo>
                <a:lnTo>
                  <a:pt x="152" y="124"/>
                </a:lnTo>
                <a:lnTo>
                  <a:pt x="153" y="124"/>
                </a:lnTo>
                <a:lnTo>
                  <a:pt x="153" y="125"/>
                </a:lnTo>
                <a:lnTo>
                  <a:pt x="153" y="125"/>
                </a:lnTo>
                <a:lnTo>
                  <a:pt x="153" y="125"/>
                </a:lnTo>
                <a:lnTo>
                  <a:pt x="153" y="125"/>
                </a:lnTo>
                <a:lnTo>
                  <a:pt x="153" y="125"/>
                </a:lnTo>
                <a:lnTo>
                  <a:pt x="153" y="125"/>
                </a:lnTo>
                <a:lnTo>
                  <a:pt x="153" y="126"/>
                </a:lnTo>
                <a:lnTo>
                  <a:pt x="154" y="126"/>
                </a:lnTo>
                <a:lnTo>
                  <a:pt x="154" y="126"/>
                </a:lnTo>
                <a:lnTo>
                  <a:pt x="154" y="127"/>
                </a:lnTo>
                <a:lnTo>
                  <a:pt x="154" y="127"/>
                </a:lnTo>
                <a:lnTo>
                  <a:pt x="154" y="127"/>
                </a:lnTo>
                <a:lnTo>
                  <a:pt x="155" y="127"/>
                </a:lnTo>
                <a:lnTo>
                  <a:pt x="155" y="128"/>
                </a:lnTo>
                <a:lnTo>
                  <a:pt x="155" y="128"/>
                </a:lnTo>
                <a:lnTo>
                  <a:pt x="155" y="128"/>
                </a:lnTo>
                <a:lnTo>
                  <a:pt x="155" y="128"/>
                </a:lnTo>
                <a:lnTo>
                  <a:pt x="155" y="129"/>
                </a:lnTo>
                <a:lnTo>
                  <a:pt x="155" y="129"/>
                </a:lnTo>
                <a:lnTo>
                  <a:pt x="154" y="129"/>
                </a:lnTo>
                <a:lnTo>
                  <a:pt x="154" y="130"/>
                </a:lnTo>
                <a:lnTo>
                  <a:pt x="154" y="130"/>
                </a:lnTo>
                <a:lnTo>
                  <a:pt x="154" y="131"/>
                </a:lnTo>
                <a:lnTo>
                  <a:pt x="154" y="131"/>
                </a:lnTo>
                <a:lnTo>
                  <a:pt x="154" y="131"/>
                </a:lnTo>
                <a:lnTo>
                  <a:pt x="155" y="132"/>
                </a:lnTo>
                <a:lnTo>
                  <a:pt x="155" y="132"/>
                </a:lnTo>
                <a:lnTo>
                  <a:pt x="155" y="132"/>
                </a:lnTo>
                <a:lnTo>
                  <a:pt x="156" y="132"/>
                </a:lnTo>
                <a:lnTo>
                  <a:pt x="156" y="132"/>
                </a:lnTo>
                <a:lnTo>
                  <a:pt x="156" y="133"/>
                </a:lnTo>
                <a:lnTo>
                  <a:pt x="156" y="133"/>
                </a:lnTo>
                <a:lnTo>
                  <a:pt x="156" y="134"/>
                </a:lnTo>
                <a:lnTo>
                  <a:pt x="156" y="134"/>
                </a:lnTo>
                <a:lnTo>
                  <a:pt x="156" y="135"/>
                </a:lnTo>
                <a:lnTo>
                  <a:pt x="156" y="136"/>
                </a:lnTo>
                <a:lnTo>
                  <a:pt x="156" y="136"/>
                </a:lnTo>
                <a:lnTo>
                  <a:pt x="156" y="136"/>
                </a:lnTo>
                <a:lnTo>
                  <a:pt x="156" y="137"/>
                </a:lnTo>
                <a:lnTo>
                  <a:pt x="156" y="137"/>
                </a:lnTo>
                <a:lnTo>
                  <a:pt x="155" y="137"/>
                </a:lnTo>
                <a:lnTo>
                  <a:pt x="155" y="137"/>
                </a:lnTo>
                <a:lnTo>
                  <a:pt x="155" y="137"/>
                </a:lnTo>
                <a:lnTo>
                  <a:pt x="155" y="137"/>
                </a:lnTo>
                <a:lnTo>
                  <a:pt x="154" y="137"/>
                </a:lnTo>
                <a:lnTo>
                  <a:pt x="154" y="138"/>
                </a:lnTo>
                <a:lnTo>
                  <a:pt x="154" y="138"/>
                </a:lnTo>
                <a:lnTo>
                  <a:pt x="154" y="138"/>
                </a:lnTo>
                <a:lnTo>
                  <a:pt x="153" y="138"/>
                </a:lnTo>
                <a:lnTo>
                  <a:pt x="153" y="138"/>
                </a:lnTo>
                <a:lnTo>
                  <a:pt x="153" y="138"/>
                </a:lnTo>
                <a:lnTo>
                  <a:pt x="152" y="139"/>
                </a:lnTo>
                <a:lnTo>
                  <a:pt x="152" y="139"/>
                </a:lnTo>
                <a:lnTo>
                  <a:pt x="152" y="139"/>
                </a:lnTo>
                <a:lnTo>
                  <a:pt x="152" y="139"/>
                </a:lnTo>
                <a:lnTo>
                  <a:pt x="151" y="139"/>
                </a:lnTo>
                <a:lnTo>
                  <a:pt x="151" y="139"/>
                </a:lnTo>
                <a:lnTo>
                  <a:pt x="151" y="139"/>
                </a:lnTo>
                <a:lnTo>
                  <a:pt x="151" y="139"/>
                </a:lnTo>
                <a:lnTo>
                  <a:pt x="151" y="140"/>
                </a:lnTo>
                <a:lnTo>
                  <a:pt x="150" y="140"/>
                </a:lnTo>
                <a:lnTo>
                  <a:pt x="150" y="140"/>
                </a:lnTo>
                <a:lnTo>
                  <a:pt x="150" y="141"/>
                </a:lnTo>
                <a:lnTo>
                  <a:pt x="150" y="141"/>
                </a:lnTo>
                <a:lnTo>
                  <a:pt x="151" y="141"/>
                </a:lnTo>
                <a:lnTo>
                  <a:pt x="151" y="141"/>
                </a:lnTo>
                <a:lnTo>
                  <a:pt x="150" y="142"/>
                </a:lnTo>
                <a:lnTo>
                  <a:pt x="150" y="142"/>
                </a:lnTo>
                <a:lnTo>
                  <a:pt x="150" y="142"/>
                </a:lnTo>
                <a:lnTo>
                  <a:pt x="150" y="142"/>
                </a:lnTo>
                <a:lnTo>
                  <a:pt x="150" y="142"/>
                </a:lnTo>
                <a:lnTo>
                  <a:pt x="150" y="142"/>
                </a:lnTo>
                <a:lnTo>
                  <a:pt x="150" y="142"/>
                </a:lnTo>
                <a:lnTo>
                  <a:pt x="150" y="143"/>
                </a:lnTo>
                <a:lnTo>
                  <a:pt x="150" y="143"/>
                </a:lnTo>
                <a:lnTo>
                  <a:pt x="150" y="143"/>
                </a:lnTo>
                <a:lnTo>
                  <a:pt x="150" y="143"/>
                </a:lnTo>
                <a:lnTo>
                  <a:pt x="149" y="143"/>
                </a:lnTo>
                <a:lnTo>
                  <a:pt x="149" y="143"/>
                </a:lnTo>
                <a:lnTo>
                  <a:pt x="149" y="143"/>
                </a:lnTo>
                <a:lnTo>
                  <a:pt x="149" y="143"/>
                </a:lnTo>
                <a:lnTo>
                  <a:pt x="149" y="143"/>
                </a:lnTo>
                <a:lnTo>
                  <a:pt x="149" y="144"/>
                </a:lnTo>
                <a:lnTo>
                  <a:pt x="148" y="144"/>
                </a:lnTo>
                <a:lnTo>
                  <a:pt x="148" y="144"/>
                </a:lnTo>
                <a:lnTo>
                  <a:pt x="148" y="144"/>
                </a:lnTo>
                <a:lnTo>
                  <a:pt x="148" y="144"/>
                </a:lnTo>
                <a:lnTo>
                  <a:pt x="148" y="144"/>
                </a:lnTo>
                <a:lnTo>
                  <a:pt x="149" y="145"/>
                </a:lnTo>
                <a:lnTo>
                  <a:pt x="149" y="145"/>
                </a:lnTo>
                <a:lnTo>
                  <a:pt x="149" y="145"/>
                </a:lnTo>
                <a:lnTo>
                  <a:pt x="149" y="145"/>
                </a:lnTo>
                <a:lnTo>
                  <a:pt x="149" y="145"/>
                </a:lnTo>
                <a:lnTo>
                  <a:pt x="149" y="145"/>
                </a:lnTo>
                <a:lnTo>
                  <a:pt x="149" y="146"/>
                </a:lnTo>
                <a:lnTo>
                  <a:pt x="149" y="146"/>
                </a:lnTo>
                <a:lnTo>
                  <a:pt x="149" y="146"/>
                </a:lnTo>
                <a:lnTo>
                  <a:pt x="149" y="146"/>
                </a:lnTo>
                <a:lnTo>
                  <a:pt x="149" y="146"/>
                </a:lnTo>
                <a:lnTo>
                  <a:pt x="149" y="146"/>
                </a:lnTo>
                <a:lnTo>
                  <a:pt x="149" y="146"/>
                </a:lnTo>
                <a:lnTo>
                  <a:pt x="149" y="146"/>
                </a:lnTo>
                <a:lnTo>
                  <a:pt x="150" y="147"/>
                </a:lnTo>
                <a:lnTo>
                  <a:pt x="150" y="147"/>
                </a:lnTo>
                <a:lnTo>
                  <a:pt x="150" y="147"/>
                </a:lnTo>
                <a:lnTo>
                  <a:pt x="150" y="147"/>
                </a:lnTo>
                <a:lnTo>
                  <a:pt x="150" y="148"/>
                </a:lnTo>
                <a:lnTo>
                  <a:pt x="150" y="148"/>
                </a:lnTo>
                <a:lnTo>
                  <a:pt x="150" y="148"/>
                </a:lnTo>
                <a:lnTo>
                  <a:pt x="149" y="149"/>
                </a:lnTo>
                <a:lnTo>
                  <a:pt x="149" y="149"/>
                </a:lnTo>
                <a:lnTo>
                  <a:pt x="149" y="149"/>
                </a:lnTo>
                <a:lnTo>
                  <a:pt x="149" y="149"/>
                </a:lnTo>
                <a:lnTo>
                  <a:pt x="150" y="149"/>
                </a:lnTo>
                <a:lnTo>
                  <a:pt x="150" y="149"/>
                </a:lnTo>
                <a:lnTo>
                  <a:pt x="150" y="150"/>
                </a:lnTo>
                <a:lnTo>
                  <a:pt x="150" y="150"/>
                </a:lnTo>
                <a:lnTo>
                  <a:pt x="150" y="150"/>
                </a:lnTo>
                <a:lnTo>
                  <a:pt x="149" y="150"/>
                </a:lnTo>
                <a:lnTo>
                  <a:pt x="149" y="150"/>
                </a:lnTo>
                <a:lnTo>
                  <a:pt x="149" y="151"/>
                </a:lnTo>
                <a:lnTo>
                  <a:pt x="149" y="151"/>
                </a:lnTo>
                <a:lnTo>
                  <a:pt x="148" y="151"/>
                </a:lnTo>
                <a:lnTo>
                  <a:pt x="148" y="151"/>
                </a:lnTo>
                <a:lnTo>
                  <a:pt x="148" y="151"/>
                </a:lnTo>
                <a:lnTo>
                  <a:pt x="147" y="151"/>
                </a:lnTo>
                <a:lnTo>
                  <a:pt x="147" y="151"/>
                </a:lnTo>
                <a:lnTo>
                  <a:pt x="147" y="151"/>
                </a:lnTo>
                <a:lnTo>
                  <a:pt x="147" y="151"/>
                </a:lnTo>
                <a:lnTo>
                  <a:pt x="147" y="151"/>
                </a:lnTo>
                <a:lnTo>
                  <a:pt x="147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6" y="152"/>
                </a:lnTo>
                <a:lnTo>
                  <a:pt x="145" y="152"/>
                </a:lnTo>
                <a:lnTo>
                  <a:pt x="145" y="152"/>
                </a:lnTo>
                <a:lnTo>
                  <a:pt x="145" y="152"/>
                </a:lnTo>
                <a:lnTo>
                  <a:pt x="145" y="152"/>
                </a:lnTo>
                <a:lnTo>
                  <a:pt x="144" y="152"/>
                </a:lnTo>
                <a:lnTo>
                  <a:pt x="144" y="153"/>
                </a:lnTo>
                <a:lnTo>
                  <a:pt x="144" y="153"/>
                </a:lnTo>
                <a:lnTo>
                  <a:pt x="144" y="153"/>
                </a:lnTo>
                <a:lnTo>
                  <a:pt x="144" y="154"/>
                </a:lnTo>
                <a:lnTo>
                  <a:pt x="144" y="154"/>
                </a:lnTo>
                <a:lnTo>
                  <a:pt x="144" y="154"/>
                </a:lnTo>
                <a:lnTo>
                  <a:pt x="144" y="154"/>
                </a:lnTo>
                <a:lnTo>
                  <a:pt x="144" y="154"/>
                </a:lnTo>
                <a:lnTo>
                  <a:pt x="144" y="155"/>
                </a:lnTo>
                <a:lnTo>
                  <a:pt x="144" y="155"/>
                </a:lnTo>
                <a:lnTo>
                  <a:pt x="144" y="155"/>
                </a:lnTo>
                <a:lnTo>
                  <a:pt x="144" y="155"/>
                </a:lnTo>
                <a:lnTo>
                  <a:pt x="143" y="155"/>
                </a:lnTo>
                <a:lnTo>
                  <a:pt x="143" y="155"/>
                </a:lnTo>
                <a:lnTo>
                  <a:pt x="143" y="155"/>
                </a:lnTo>
                <a:lnTo>
                  <a:pt x="143" y="155"/>
                </a:lnTo>
                <a:lnTo>
                  <a:pt x="143" y="156"/>
                </a:lnTo>
                <a:lnTo>
                  <a:pt x="143" y="156"/>
                </a:lnTo>
                <a:lnTo>
                  <a:pt x="142" y="156"/>
                </a:lnTo>
                <a:lnTo>
                  <a:pt x="142" y="156"/>
                </a:lnTo>
                <a:lnTo>
                  <a:pt x="142" y="156"/>
                </a:lnTo>
                <a:lnTo>
                  <a:pt x="142" y="157"/>
                </a:lnTo>
                <a:lnTo>
                  <a:pt x="142" y="157"/>
                </a:lnTo>
                <a:lnTo>
                  <a:pt x="142" y="157"/>
                </a:lnTo>
                <a:lnTo>
                  <a:pt x="142" y="158"/>
                </a:lnTo>
                <a:lnTo>
                  <a:pt x="142" y="158"/>
                </a:lnTo>
                <a:lnTo>
                  <a:pt x="142" y="158"/>
                </a:lnTo>
                <a:lnTo>
                  <a:pt x="142" y="158"/>
                </a:lnTo>
                <a:lnTo>
                  <a:pt x="142" y="159"/>
                </a:lnTo>
                <a:lnTo>
                  <a:pt x="141" y="159"/>
                </a:lnTo>
                <a:lnTo>
                  <a:pt x="141" y="159"/>
                </a:lnTo>
                <a:lnTo>
                  <a:pt x="141" y="159"/>
                </a:lnTo>
                <a:lnTo>
                  <a:pt x="141" y="159"/>
                </a:lnTo>
                <a:lnTo>
                  <a:pt x="141" y="159"/>
                </a:lnTo>
                <a:lnTo>
                  <a:pt x="140" y="160"/>
                </a:lnTo>
                <a:lnTo>
                  <a:pt x="140" y="160"/>
                </a:lnTo>
                <a:lnTo>
                  <a:pt x="140" y="160"/>
                </a:lnTo>
                <a:lnTo>
                  <a:pt x="140" y="160"/>
                </a:lnTo>
                <a:lnTo>
                  <a:pt x="140" y="160"/>
                </a:lnTo>
                <a:lnTo>
                  <a:pt x="140" y="161"/>
                </a:lnTo>
                <a:lnTo>
                  <a:pt x="140" y="161"/>
                </a:lnTo>
                <a:lnTo>
                  <a:pt x="140" y="161"/>
                </a:lnTo>
                <a:lnTo>
                  <a:pt x="140" y="162"/>
                </a:lnTo>
                <a:lnTo>
                  <a:pt x="141" y="162"/>
                </a:lnTo>
                <a:lnTo>
                  <a:pt x="141" y="162"/>
                </a:lnTo>
                <a:lnTo>
                  <a:pt x="141" y="162"/>
                </a:lnTo>
                <a:lnTo>
                  <a:pt x="140" y="162"/>
                </a:lnTo>
                <a:lnTo>
                  <a:pt x="140" y="163"/>
                </a:lnTo>
                <a:lnTo>
                  <a:pt x="140" y="163"/>
                </a:lnTo>
                <a:lnTo>
                  <a:pt x="140" y="163"/>
                </a:lnTo>
                <a:lnTo>
                  <a:pt x="140" y="163"/>
                </a:lnTo>
                <a:lnTo>
                  <a:pt x="140" y="163"/>
                </a:lnTo>
                <a:lnTo>
                  <a:pt x="139" y="164"/>
                </a:lnTo>
                <a:lnTo>
                  <a:pt x="139" y="164"/>
                </a:lnTo>
                <a:lnTo>
                  <a:pt x="139" y="164"/>
                </a:lnTo>
                <a:lnTo>
                  <a:pt x="138" y="164"/>
                </a:lnTo>
                <a:lnTo>
                  <a:pt x="138" y="165"/>
                </a:lnTo>
                <a:lnTo>
                  <a:pt x="138" y="165"/>
                </a:lnTo>
                <a:lnTo>
                  <a:pt x="138" y="165"/>
                </a:lnTo>
                <a:lnTo>
                  <a:pt x="138" y="166"/>
                </a:lnTo>
                <a:lnTo>
                  <a:pt x="138" y="166"/>
                </a:lnTo>
                <a:lnTo>
                  <a:pt x="138" y="166"/>
                </a:lnTo>
                <a:lnTo>
                  <a:pt x="138" y="167"/>
                </a:lnTo>
                <a:lnTo>
                  <a:pt x="138" y="167"/>
                </a:lnTo>
                <a:lnTo>
                  <a:pt x="138" y="167"/>
                </a:lnTo>
                <a:lnTo>
                  <a:pt x="137" y="167"/>
                </a:lnTo>
                <a:lnTo>
                  <a:pt x="137" y="167"/>
                </a:lnTo>
                <a:lnTo>
                  <a:pt x="137" y="168"/>
                </a:lnTo>
                <a:lnTo>
                  <a:pt x="137" y="168"/>
                </a:lnTo>
                <a:lnTo>
                  <a:pt x="137" y="168"/>
                </a:lnTo>
                <a:lnTo>
                  <a:pt x="136" y="168"/>
                </a:lnTo>
                <a:lnTo>
                  <a:pt x="136" y="168"/>
                </a:lnTo>
                <a:lnTo>
                  <a:pt x="135" y="168"/>
                </a:lnTo>
                <a:lnTo>
                  <a:pt x="135" y="168"/>
                </a:lnTo>
                <a:lnTo>
                  <a:pt x="135" y="168"/>
                </a:lnTo>
                <a:lnTo>
                  <a:pt x="135" y="169"/>
                </a:lnTo>
                <a:lnTo>
                  <a:pt x="135" y="169"/>
                </a:lnTo>
                <a:lnTo>
                  <a:pt x="135" y="169"/>
                </a:lnTo>
                <a:lnTo>
                  <a:pt x="135" y="169"/>
                </a:lnTo>
                <a:lnTo>
                  <a:pt x="134" y="170"/>
                </a:lnTo>
                <a:lnTo>
                  <a:pt x="134" y="170"/>
                </a:lnTo>
                <a:lnTo>
                  <a:pt x="134" y="170"/>
                </a:lnTo>
                <a:lnTo>
                  <a:pt x="134" y="170"/>
                </a:lnTo>
                <a:lnTo>
                  <a:pt x="133" y="171"/>
                </a:lnTo>
                <a:lnTo>
                  <a:pt x="133" y="171"/>
                </a:lnTo>
                <a:lnTo>
                  <a:pt x="133" y="171"/>
                </a:lnTo>
                <a:lnTo>
                  <a:pt x="133" y="172"/>
                </a:lnTo>
                <a:lnTo>
                  <a:pt x="133" y="172"/>
                </a:lnTo>
                <a:lnTo>
                  <a:pt x="133" y="172"/>
                </a:lnTo>
                <a:lnTo>
                  <a:pt x="133" y="173"/>
                </a:lnTo>
                <a:lnTo>
                  <a:pt x="133" y="173"/>
                </a:lnTo>
                <a:lnTo>
                  <a:pt x="133" y="173"/>
                </a:lnTo>
                <a:lnTo>
                  <a:pt x="132" y="174"/>
                </a:lnTo>
                <a:lnTo>
                  <a:pt x="132" y="174"/>
                </a:lnTo>
                <a:lnTo>
                  <a:pt x="132" y="174"/>
                </a:lnTo>
                <a:lnTo>
                  <a:pt x="131" y="174"/>
                </a:lnTo>
                <a:lnTo>
                  <a:pt x="131" y="174"/>
                </a:lnTo>
                <a:lnTo>
                  <a:pt x="131" y="174"/>
                </a:lnTo>
                <a:lnTo>
                  <a:pt x="130" y="175"/>
                </a:lnTo>
                <a:lnTo>
                  <a:pt x="130" y="175"/>
                </a:lnTo>
                <a:lnTo>
                  <a:pt x="129" y="175"/>
                </a:lnTo>
                <a:lnTo>
                  <a:pt x="129" y="175"/>
                </a:lnTo>
                <a:lnTo>
                  <a:pt x="129" y="175"/>
                </a:lnTo>
                <a:lnTo>
                  <a:pt x="129" y="176"/>
                </a:lnTo>
                <a:lnTo>
                  <a:pt x="128" y="176"/>
                </a:lnTo>
                <a:lnTo>
                  <a:pt x="128" y="176"/>
                </a:lnTo>
                <a:lnTo>
                  <a:pt x="127" y="177"/>
                </a:lnTo>
                <a:lnTo>
                  <a:pt x="127" y="177"/>
                </a:lnTo>
                <a:lnTo>
                  <a:pt x="127" y="177"/>
                </a:lnTo>
                <a:lnTo>
                  <a:pt x="127" y="178"/>
                </a:lnTo>
                <a:lnTo>
                  <a:pt x="128" y="178"/>
                </a:lnTo>
                <a:lnTo>
                  <a:pt x="128" y="179"/>
                </a:lnTo>
                <a:lnTo>
                  <a:pt x="128" y="179"/>
                </a:lnTo>
                <a:lnTo>
                  <a:pt x="129" y="179"/>
                </a:lnTo>
                <a:lnTo>
                  <a:pt x="129" y="179"/>
                </a:lnTo>
                <a:lnTo>
                  <a:pt x="130" y="180"/>
                </a:lnTo>
                <a:lnTo>
                  <a:pt x="130" y="180"/>
                </a:lnTo>
                <a:lnTo>
                  <a:pt x="131" y="180"/>
                </a:lnTo>
                <a:lnTo>
                  <a:pt x="131" y="180"/>
                </a:lnTo>
                <a:lnTo>
                  <a:pt x="132" y="180"/>
                </a:lnTo>
                <a:lnTo>
                  <a:pt x="132" y="180"/>
                </a:lnTo>
                <a:lnTo>
                  <a:pt x="132" y="180"/>
                </a:lnTo>
                <a:lnTo>
                  <a:pt x="133" y="180"/>
                </a:lnTo>
                <a:lnTo>
                  <a:pt x="133" y="180"/>
                </a:lnTo>
                <a:lnTo>
                  <a:pt x="133" y="181"/>
                </a:lnTo>
                <a:lnTo>
                  <a:pt x="133" y="181"/>
                </a:lnTo>
                <a:lnTo>
                  <a:pt x="133" y="181"/>
                </a:lnTo>
                <a:lnTo>
                  <a:pt x="133" y="182"/>
                </a:lnTo>
                <a:lnTo>
                  <a:pt x="133" y="182"/>
                </a:lnTo>
                <a:lnTo>
                  <a:pt x="133" y="182"/>
                </a:lnTo>
                <a:lnTo>
                  <a:pt x="133" y="182"/>
                </a:lnTo>
                <a:lnTo>
                  <a:pt x="133" y="183"/>
                </a:lnTo>
                <a:lnTo>
                  <a:pt x="133" y="183"/>
                </a:lnTo>
                <a:lnTo>
                  <a:pt x="133" y="183"/>
                </a:lnTo>
                <a:lnTo>
                  <a:pt x="133" y="183"/>
                </a:lnTo>
                <a:lnTo>
                  <a:pt x="132" y="183"/>
                </a:lnTo>
                <a:lnTo>
                  <a:pt x="132" y="183"/>
                </a:lnTo>
                <a:lnTo>
                  <a:pt x="131" y="183"/>
                </a:lnTo>
                <a:lnTo>
                  <a:pt x="131" y="183"/>
                </a:lnTo>
                <a:lnTo>
                  <a:pt x="130" y="184"/>
                </a:lnTo>
                <a:lnTo>
                  <a:pt x="130" y="184"/>
                </a:lnTo>
                <a:lnTo>
                  <a:pt x="130" y="184"/>
                </a:lnTo>
                <a:lnTo>
                  <a:pt x="129" y="184"/>
                </a:lnTo>
                <a:lnTo>
                  <a:pt x="129" y="184"/>
                </a:lnTo>
                <a:lnTo>
                  <a:pt x="129" y="184"/>
                </a:lnTo>
                <a:lnTo>
                  <a:pt x="129" y="184"/>
                </a:lnTo>
                <a:lnTo>
                  <a:pt x="129" y="184"/>
                </a:lnTo>
                <a:lnTo>
                  <a:pt x="128" y="184"/>
                </a:lnTo>
                <a:lnTo>
                  <a:pt x="128" y="184"/>
                </a:lnTo>
                <a:lnTo>
                  <a:pt x="128" y="184"/>
                </a:lnTo>
                <a:lnTo>
                  <a:pt x="128" y="184"/>
                </a:lnTo>
                <a:lnTo>
                  <a:pt x="127" y="185"/>
                </a:lnTo>
                <a:lnTo>
                  <a:pt x="127" y="185"/>
                </a:lnTo>
                <a:lnTo>
                  <a:pt x="127" y="185"/>
                </a:lnTo>
                <a:lnTo>
                  <a:pt x="127" y="185"/>
                </a:lnTo>
                <a:lnTo>
                  <a:pt x="126" y="185"/>
                </a:lnTo>
                <a:lnTo>
                  <a:pt x="126" y="186"/>
                </a:lnTo>
                <a:lnTo>
                  <a:pt x="126" y="186"/>
                </a:lnTo>
                <a:lnTo>
                  <a:pt x="126" y="186"/>
                </a:lnTo>
                <a:lnTo>
                  <a:pt x="126" y="186"/>
                </a:lnTo>
                <a:lnTo>
                  <a:pt x="126" y="186"/>
                </a:lnTo>
                <a:lnTo>
                  <a:pt x="126" y="187"/>
                </a:lnTo>
                <a:lnTo>
                  <a:pt x="126" y="187"/>
                </a:lnTo>
                <a:lnTo>
                  <a:pt x="126" y="188"/>
                </a:lnTo>
                <a:lnTo>
                  <a:pt x="126" y="188"/>
                </a:lnTo>
                <a:lnTo>
                  <a:pt x="126" y="188"/>
                </a:lnTo>
                <a:lnTo>
                  <a:pt x="126" y="188"/>
                </a:lnTo>
                <a:lnTo>
                  <a:pt x="126" y="189"/>
                </a:lnTo>
                <a:lnTo>
                  <a:pt x="126" y="189"/>
                </a:lnTo>
                <a:lnTo>
                  <a:pt x="126" y="189"/>
                </a:lnTo>
                <a:lnTo>
                  <a:pt x="126" y="189"/>
                </a:lnTo>
                <a:lnTo>
                  <a:pt x="126" y="189"/>
                </a:lnTo>
                <a:lnTo>
                  <a:pt x="126" y="189"/>
                </a:lnTo>
                <a:lnTo>
                  <a:pt x="126" y="189"/>
                </a:lnTo>
                <a:lnTo>
                  <a:pt x="126" y="190"/>
                </a:lnTo>
                <a:lnTo>
                  <a:pt x="126" y="190"/>
                </a:lnTo>
                <a:lnTo>
                  <a:pt x="125" y="190"/>
                </a:lnTo>
                <a:lnTo>
                  <a:pt x="125" y="191"/>
                </a:lnTo>
                <a:lnTo>
                  <a:pt x="125" y="191"/>
                </a:lnTo>
                <a:lnTo>
                  <a:pt x="125" y="191"/>
                </a:lnTo>
                <a:lnTo>
                  <a:pt x="125" y="191"/>
                </a:lnTo>
                <a:lnTo>
                  <a:pt x="125" y="192"/>
                </a:lnTo>
                <a:lnTo>
                  <a:pt x="125" y="192"/>
                </a:lnTo>
                <a:lnTo>
                  <a:pt x="125" y="192"/>
                </a:lnTo>
                <a:lnTo>
                  <a:pt x="125" y="192"/>
                </a:lnTo>
                <a:lnTo>
                  <a:pt x="125" y="192"/>
                </a:lnTo>
                <a:lnTo>
                  <a:pt x="124" y="193"/>
                </a:lnTo>
                <a:lnTo>
                  <a:pt x="124" y="193"/>
                </a:lnTo>
                <a:lnTo>
                  <a:pt x="124" y="194"/>
                </a:lnTo>
                <a:lnTo>
                  <a:pt x="124" y="194"/>
                </a:lnTo>
                <a:lnTo>
                  <a:pt x="124" y="194"/>
                </a:lnTo>
                <a:lnTo>
                  <a:pt x="124" y="194"/>
                </a:lnTo>
                <a:lnTo>
                  <a:pt x="124" y="195"/>
                </a:lnTo>
                <a:lnTo>
                  <a:pt x="124" y="195"/>
                </a:lnTo>
                <a:lnTo>
                  <a:pt x="124" y="195"/>
                </a:lnTo>
                <a:lnTo>
                  <a:pt x="124" y="195"/>
                </a:lnTo>
                <a:lnTo>
                  <a:pt x="124" y="196"/>
                </a:lnTo>
                <a:lnTo>
                  <a:pt x="124" y="196"/>
                </a:lnTo>
                <a:lnTo>
                  <a:pt x="123" y="196"/>
                </a:lnTo>
                <a:lnTo>
                  <a:pt x="123" y="197"/>
                </a:lnTo>
                <a:lnTo>
                  <a:pt x="123" y="197"/>
                </a:lnTo>
                <a:lnTo>
                  <a:pt x="123" y="198"/>
                </a:lnTo>
                <a:lnTo>
                  <a:pt x="123" y="198"/>
                </a:lnTo>
                <a:lnTo>
                  <a:pt x="123" y="198"/>
                </a:lnTo>
                <a:lnTo>
                  <a:pt x="123" y="198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3" y="199"/>
                </a:lnTo>
                <a:lnTo>
                  <a:pt x="124" y="199"/>
                </a:lnTo>
                <a:lnTo>
                  <a:pt x="124" y="199"/>
                </a:lnTo>
                <a:lnTo>
                  <a:pt x="124" y="199"/>
                </a:lnTo>
                <a:lnTo>
                  <a:pt x="124" y="199"/>
                </a:lnTo>
                <a:lnTo>
                  <a:pt x="125" y="200"/>
                </a:lnTo>
                <a:lnTo>
                  <a:pt x="125" y="200"/>
                </a:lnTo>
                <a:lnTo>
                  <a:pt x="125" y="200"/>
                </a:lnTo>
                <a:lnTo>
                  <a:pt x="125" y="200"/>
                </a:lnTo>
                <a:lnTo>
                  <a:pt x="125" y="201"/>
                </a:lnTo>
                <a:lnTo>
                  <a:pt x="125" y="201"/>
                </a:lnTo>
                <a:lnTo>
                  <a:pt x="125" y="201"/>
                </a:lnTo>
                <a:lnTo>
                  <a:pt x="125" y="202"/>
                </a:lnTo>
                <a:lnTo>
                  <a:pt x="125" y="202"/>
                </a:lnTo>
                <a:lnTo>
                  <a:pt x="126" y="202"/>
                </a:lnTo>
                <a:lnTo>
                  <a:pt x="125" y="203"/>
                </a:lnTo>
                <a:lnTo>
                  <a:pt x="125" y="203"/>
                </a:lnTo>
                <a:lnTo>
                  <a:pt x="125" y="203"/>
                </a:lnTo>
                <a:lnTo>
                  <a:pt x="125" y="204"/>
                </a:lnTo>
                <a:lnTo>
                  <a:pt x="125" y="204"/>
                </a:lnTo>
                <a:lnTo>
                  <a:pt x="126" y="204"/>
                </a:lnTo>
                <a:lnTo>
                  <a:pt x="126" y="205"/>
                </a:lnTo>
                <a:lnTo>
                  <a:pt x="126" y="205"/>
                </a:lnTo>
                <a:lnTo>
                  <a:pt x="126" y="205"/>
                </a:lnTo>
                <a:lnTo>
                  <a:pt x="126" y="205"/>
                </a:lnTo>
                <a:lnTo>
                  <a:pt x="126" y="205"/>
                </a:lnTo>
                <a:lnTo>
                  <a:pt x="126" y="206"/>
                </a:lnTo>
                <a:lnTo>
                  <a:pt x="126" y="206"/>
                </a:lnTo>
                <a:lnTo>
                  <a:pt x="126" y="207"/>
                </a:lnTo>
                <a:lnTo>
                  <a:pt x="126" y="207"/>
                </a:lnTo>
                <a:lnTo>
                  <a:pt x="126" y="207"/>
                </a:lnTo>
                <a:lnTo>
                  <a:pt x="126" y="207"/>
                </a:lnTo>
                <a:lnTo>
                  <a:pt x="126" y="208"/>
                </a:lnTo>
                <a:lnTo>
                  <a:pt x="126" y="208"/>
                </a:lnTo>
                <a:lnTo>
                  <a:pt x="126" y="208"/>
                </a:lnTo>
                <a:lnTo>
                  <a:pt x="126" y="208"/>
                </a:lnTo>
                <a:lnTo>
                  <a:pt x="126" y="209"/>
                </a:lnTo>
                <a:lnTo>
                  <a:pt x="126" y="209"/>
                </a:lnTo>
                <a:lnTo>
                  <a:pt x="127" y="209"/>
                </a:lnTo>
                <a:lnTo>
                  <a:pt x="127" y="210"/>
                </a:lnTo>
                <a:lnTo>
                  <a:pt x="127" y="210"/>
                </a:lnTo>
                <a:lnTo>
                  <a:pt x="127" y="210"/>
                </a:lnTo>
                <a:lnTo>
                  <a:pt x="127" y="210"/>
                </a:lnTo>
                <a:lnTo>
                  <a:pt x="127" y="210"/>
                </a:lnTo>
                <a:lnTo>
                  <a:pt x="127" y="210"/>
                </a:lnTo>
                <a:lnTo>
                  <a:pt x="128" y="211"/>
                </a:lnTo>
                <a:lnTo>
                  <a:pt x="127" y="211"/>
                </a:lnTo>
                <a:lnTo>
                  <a:pt x="127" y="211"/>
                </a:lnTo>
                <a:lnTo>
                  <a:pt x="128" y="212"/>
                </a:lnTo>
                <a:lnTo>
                  <a:pt x="128" y="212"/>
                </a:lnTo>
                <a:lnTo>
                  <a:pt x="128" y="212"/>
                </a:lnTo>
                <a:lnTo>
                  <a:pt x="129" y="212"/>
                </a:lnTo>
                <a:lnTo>
                  <a:pt x="129" y="212"/>
                </a:lnTo>
                <a:lnTo>
                  <a:pt x="129" y="213"/>
                </a:lnTo>
                <a:lnTo>
                  <a:pt x="129" y="213"/>
                </a:lnTo>
                <a:lnTo>
                  <a:pt x="130" y="213"/>
                </a:lnTo>
                <a:lnTo>
                  <a:pt x="130" y="213"/>
                </a:lnTo>
                <a:lnTo>
                  <a:pt x="130" y="214"/>
                </a:lnTo>
                <a:lnTo>
                  <a:pt x="130" y="214"/>
                </a:lnTo>
                <a:lnTo>
                  <a:pt x="130" y="214"/>
                </a:lnTo>
                <a:lnTo>
                  <a:pt x="130" y="215"/>
                </a:lnTo>
                <a:lnTo>
                  <a:pt x="130" y="215"/>
                </a:lnTo>
                <a:lnTo>
                  <a:pt x="130" y="215"/>
                </a:lnTo>
                <a:lnTo>
                  <a:pt x="130" y="216"/>
                </a:lnTo>
                <a:lnTo>
                  <a:pt x="131" y="216"/>
                </a:lnTo>
                <a:lnTo>
                  <a:pt x="131" y="217"/>
                </a:lnTo>
                <a:lnTo>
                  <a:pt x="131" y="217"/>
                </a:lnTo>
                <a:lnTo>
                  <a:pt x="131" y="217"/>
                </a:lnTo>
                <a:lnTo>
                  <a:pt x="131" y="217"/>
                </a:lnTo>
                <a:lnTo>
                  <a:pt x="132" y="218"/>
                </a:lnTo>
                <a:lnTo>
                  <a:pt x="132" y="218"/>
                </a:lnTo>
                <a:lnTo>
                  <a:pt x="132" y="218"/>
                </a:lnTo>
                <a:lnTo>
                  <a:pt x="132" y="218"/>
                </a:lnTo>
                <a:lnTo>
                  <a:pt x="132" y="218"/>
                </a:lnTo>
                <a:lnTo>
                  <a:pt x="132" y="219"/>
                </a:lnTo>
                <a:lnTo>
                  <a:pt x="132" y="219"/>
                </a:lnTo>
                <a:lnTo>
                  <a:pt x="132" y="219"/>
                </a:lnTo>
                <a:lnTo>
                  <a:pt x="132" y="219"/>
                </a:lnTo>
                <a:lnTo>
                  <a:pt x="132" y="219"/>
                </a:lnTo>
                <a:lnTo>
                  <a:pt x="132" y="220"/>
                </a:lnTo>
                <a:lnTo>
                  <a:pt x="132" y="220"/>
                </a:lnTo>
                <a:lnTo>
                  <a:pt x="132" y="220"/>
                </a:lnTo>
                <a:lnTo>
                  <a:pt x="132" y="220"/>
                </a:lnTo>
                <a:lnTo>
                  <a:pt x="133" y="220"/>
                </a:lnTo>
                <a:lnTo>
                  <a:pt x="133" y="220"/>
                </a:lnTo>
                <a:lnTo>
                  <a:pt x="133" y="220"/>
                </a:lnTo>
                <a:lnTo>
                  <a:pt x="133" y="220"/>
                </a:lnTo>
                <a:lnTo>
                  <a:pt x="133" y="220"/>
                </a:lnTo>
                <a:lnTo>
                  <a:pt x="133" y="220"/>
                </a:lnTo>
                <a:lnTo>
                  <a:pt x="133" y="221"/>
                </a:lnTo>
                <a:lnTo>
                  <a:pt x="133" y="221"/>
                </a:lnTo>
                <a:lnTo>
                  <a:pt x="134" y="221"/>
                </a:lnTo>
                <a:lnTo>
                  <a:pt x="134" y="221"/>
                </a:lnTo>
                <a:lnTo>
                  <a:pt x="134" y="221"/>
                </a:lnTo>
                <a:lnTo>
                  <a:pt x="134" y="221"/>
                </a:lnTo>
                <a:lnTo>
                  <a:pt x="135" y="222"/>
                </a:lnTo>
                <a:lnTo>
                  <a:pt x="135" y="222"/>
                </a:lnTo>
                <a:lnTo>
                  <a:pt x="135" y="222"/>
                </a:lnTo>
                <a:lnTo>
                  <a:pt x="135" y="223"/>
                </a:lnTo>
                <a:lnTo>
                  <a:pt x="135" y="223"/>
                </a:lnTo>
                <a:lnTo>
                  <a:pt x="135" y="224"/>
                </a:lnTo>
                <a:lnTo>
                  <a:pt x="135" y="224"/>
                </a:lnTo>
                <a:lnTo>
                  <a:pt x="135" y="224"/>
                </a:lnTo>
                <a:lnTo>
                  <a:pt x="135" y="224"/>
                </a:lnTo>
                <a:lnTo>
                  <a:pt x="135" y="224"/>
                </a:lnTo>
                <a:lnTo>
                  <a:pt x="135" y="225"/>
                </a:lnTo>
                <a:lnTo>
                  <a:pt x="136" y="225"/>
                </a:lnTo>
                <a:lnTo>
                  <a:pt x="136" y="225"/>
                </a:lnTo>
                <a:lnTo>
                  <a:pt x="136" y="225"/>
                </a:lnTo>
                <a:lnTo>
                  <a:pt x="136" y="225"/>
                </a:lnTo>
                <a:lnTo>
                  <a:pt x="136" y="225"/>
                </a:lnTo>
                <a:lnTo>
                  <a:pt x="137" y="225"/>
                </a:lnTo>
                <a:lnTo>
                  <a:pt x="137" y="225"/>
                </a:lnTo>
                <a:lnTo>
                  <a:pt x="137" y="225"/>
                </a:lnTo>
                <a:lnTo>
                  <a:pt x="137" y="225"/>
                </a:lnTo>
                <a:lnTo>
                  <a:pt x="137" y="225"/>
                </a:lnTo>
                <a:lnTo>
                  <a:pt x="137" y="226"/>
                </a:lnTo>
                <a:lnTo>
                  <a:pt x="137" y="226"/>
                </a:lnTo>
                <a:lnTo>
                  <a:pt x="137" y="226"/>
                </a:lnTo>
                <a:lnTo>
                  <a:pt x="137" y="226"/>
                </a:lnTo>
                <a:lnTo>
                  <a:pt x="137" y="226"/>
                </a:lnTo>
                <a:lnTo>
                  <a:pt x="137" y="226"/>
                </a:lnTo>
                <a:lnTo>
                  <a:pt x="137" y="226"/>
                </a:lnTo>
                <a:lnTo>
                  <a:pt x="137" y="226"/>
                </a:lnTo>
                <a:lnTo>
                  <a:pt x="137" y="227"/>
                </a:lnTo>
                <a:lnTo>
                  <a:pt x="137" y="227"/>
                </a:lnTo>
                <a:lnTo>
                  <a:pt x="137" y="227"/>
                </a:lnTo>
                <a:lnTo>
                  <a:pt x="137" y="228"/>
                </a:lnTo>
                <a:lnTo>
                  <a:pt x="138" y="228"/>
                </a:lnTo>
                <a:lnTo>
                  <a:pt x="138" y="228"/>
                </a:lnTo>
                <a:lnTo>
                  <a:pt x="138" y="229"/>
                </a:lnTo>
                <a:lnTo>
                  <a:pt x="139" y="229"/>
                </a:lnTo>
                <a:lnTo>
                  <a:pt x="139" y="229"/>
                </a:lnTo>
                <a:lnTo>
                  <a:pt x="139" y="229"/>
                </a:lnTo>
                <a:lnTo>
                  <a:pt x="139" y="230"/>
                </a:lnTo>
                <a:lnTo>
                  <a:pt x="140" y="230"/>
                </a:lnTo>
                <a:lnTo>
                  <a:pt x="140" y="230"/>
                </a:lnTo>
                <a:lnTo>
                  <a:pt x="140" y="231"/>
                </a:lnTo>
                <a:lnTo>
                  <a:pt x="140" y="231"/>
                </a:lnTo>
                <a:lnTo>
                  <a:pt x="140" y="231"/>
                </a:lnTo>
                <a:lnTo>
                  <a:pt x="140" y="232"/>
                </a:lnTo>
                <a:lnTo>
                  <a:pt x="140" y="232"/>
                </a:lnTo>
                <a:lnTo>
                  <a:pt x="140" y="233"/>
                </a:lnTo>
                <a:lnTo>
                  <a:pt x="140" y="233"/>
                </a:lnTo>
                <a:lnTo>
                  <a:pt x="140" y="233"/>
                </a:lnTo>
                <a:lnTo>
                  <a:pt x="140" y="234"/>
                </a:lnTo>
                <a:lnTo>
                  <a:pt x="140" y="234"/>
                </a:lnTo>
                <a:lnTo>
                  <a:pt x="140" y="235"/>
                </a:lnTo>
                <a:lnTo>
                  <a:pt x="140" y="235"/>
                </a:lnTo>
                <a:lnTo>
                  <a:pt x="140" y="235"/>
                </a:lnTo>
                <a:lnTo>
                  <a:pt x="140" y="236"/>
                </a:lnTo>
                <a:lnTo>
                  <a:pt x="140" y="236"/>
                </a:lnTo>
                <a:lnTo>
                  <a:pt x="140" y="236"/>
                </a:lnTo>
                <a:lnTo>
                  <a:pt x="140" y="236"/>
                </a:lnTo>
                <a:lnTo>
                  <a:pt x="141" y="236"/>
                </a:lnTo>
                <a:lnTo>
                  <a:pt x="141" y="236"/>
                </a:lnTo>
                <a:lnTo>
                  <a:pt x="141" y="236"/>
                </a:lnTo>
                <a:lnTo>
                  <a:pt x="141" y="237"/>
                </a:lnTo>
                <a:lnTo>
                  <a:pt x="141" y="237"/>
                </a:lnTo>
                <a:lnTo>
                  <a:pt x="141" y="237"/>
                </a:lnTo>
                <a:lnTo>
                  <a:pt x="141" y="238"/>
                </a:lnTo>
                <a:lnTo>
                  <a:pt x="142" y="238"/>
                </a:lnTo>
                <a:lnTo>
                  <a:pt x="142" y="238"/>
                </a:lnTo>
                <a:lnTo>
                  <a:pt x="142" y="238"/>
                </a:lnTo>
                <a:lnTo>
                  <a:pt x="143" y="239"/>
                </a:lnTo>
                <a:lnTo>
                  <a:pt x="143" y="239"/>
                </a:lnTo>
                <a:lnTo>
                  <a:pt x="144" y="239"/>
                </a:lnTo>
                <a:lnTo>
                  <a:pt x="144" y="239"/>
                </a:lnTo>
                <a:lnTo>
                  <a:pt x="144" y="239"/>
                </a:lnTo>
                <a:lnTo>
                  <a:pt x="144" y="239"/>
                </a:lnTo>
                <a:lnTo>
                  <a:pt x="145" y="239"/>
                </a:lnTo>
                <a:lnTo>
                  <a:pt x="145" y="239"/>
                </a:lnTo>
                <a:lnTo>
                  <a:pt x="146" y="239"/>
                </a:lnTo>
                <a:lnTo>
                  <a:pt x="146" y="239"/>
                </a:lnTo>
                <a:lnTo>
                  <a:pt x="146" y="239"/>
                </a:lnTo>
                <a:lnTo>
                  <a:pt x="147" y="239"/>
                </a:lnTo>
                <a:lnTo>
                  <a:pt x="147" y="239"/>
                </a:lnTo>
                <a:lnTo>
                  <a:pt x="147" y="239"/>
                </a:lnTo>
                <a:lnTo>
                  <a:pt x="148" y="239"/>
                </a:lnTo>
                <a:lnTo>
                  <a:pt x="148" y="238"/>
                </a:lnTo>
                <a:lnTo>
                  <a:pt x="148" y="238"/>
                </a:lnTo>
                <a:lnTo>
                  <a:pt x="149" y="238"/>
                </a:lnTo>
                <a:lnTo>
                  <a:pt x="149" y="238"/>
                </a:lnTo>
                <a:lnTo>
                  <a:pt x="150" y="238"/>
                </a:lnTo>
                <a:lnTo>
                  <a:pt x="150" y="238"/>
                </a:lnTo>
                <a:lnTo>
                  <a:pt x="150" y="238"/>
                </a:lnTo>
                <a:lnTo>
                  <a:pt x="151" y="238"/>
                </a:lnTo>
                <a:lnTo>
                  <a:pt x="151" y="239"/>
                </a:lnTo>
                <a:lnTo>
                  <a:pt x="152" y="238"/>
                </a:lnTo>
                <a:lnTo>
                  <a:pt x="152" y="238"/>
                </a:lnTo>
                <a:lnTo>
                  <a:pt x="152" y="238"/>
                </a:lnTo>
                <a:lnTo>
                  <a:pt x="153" y="238"/>
                </a:lnTo>
                <a:lnTo>
                  <a:pt x="153" y="238"/>
                </a:lnTo>
                <a:lnTo>
                  <a:pt x="153" y="238"/>
                </a:lnTo>
                <a:lnTo>
                  <a:pt x="154" y="239"/>
                </a:lnTo>
                <a:lnTo>
                  <a:pt x="154" y="238"/>
                </a:lnTo>
                <a:lnTo>
                  <a:pt x="154" y="238"/>
                </a:lnTo>
                <a:lnTo>
                  <a:pt x="154" y="238"/>
                </a:lnTo>
                <a:lnTo>
                  <a:pt x="155" y="238"/>
                </a:lnTo>
                <a:lnTo>
                  <a:pt x="155" y="238"/>
                </a:lnTo>
                <a:lnTo>
                  <a:pt x="155" y="238"/>
                </a:lnTo>
                <a:lnTo>
                  <a:pt x="155" y="238"/>
                </a:lnTo>
                <a:lnTo>
                  <a:pt x="156" y="239"/>
                </a:lnTo>
                <a:lnTo>
                  <a:pt x="156" y="239"/>
                </a:lnTo>
                <a:lnTo>
                  <a:pt x="156" y="239"/>
                </a:lnTo>
                <a:lnTo>
                  <a:pt x="156" y="239"/>
                </a:lnTo>
                <a:lnTo>
                  <a:pt x="156" y="240"/>
                </a:lnTo>
                <a:lnTo>
                  <a:pt x="156" y="240"/>
                </a:lnTo>
                <a:lnTo>
                  <a:pt x="156" y="240"/>
                </a:lnTo>
                <a:lnTo>
                  <a:pt x="156" y="240"/>
                </a:lnTo>
                <a:lnTo>
                  <a:pt x="156" y="240"/>
                </a:lnTo>
                <a:lnTo>
                  <a:pt x="156" y="241"/>
                </a:lnTo>
                <a:lnTo>
                  <a:pt x="156" y="241"/>
                </a:lnTo>
                <a:lnTo>
                  <a:pt x="157" y="241"/>
                </a:lnTo>
                <a:lnTo>
                  <a:pt x="157" y="241"/>
                </a:lnTo>
                <a:lnTo>
                  <a:pt x="157" y="241"/>
                </a:lnTo>
                <a:lnTo>
                  <a:pt x="157" y="241"/>
                </a:lnTo>
                <a:lnTo>
                  <a:pt x="157" y="241"/>
                </a:lnTo>
                <a:lnTo>
                  <a:pt x="157" y="241"/>
                </a:lnTo>
                <a:lnTo>
                  <a:pt x="158" y="241"/>
                </a:lnTo>
                <a:lnTo>
                  <a:pt x="158" y="241"/>
                </a:lnTo>
                <a:lnTo>
                  <a:pt x="158" y="241"/>
                </a:lnTo>
                <a:lnTo>
                  <a:pt x="158" y="241"/>
                </a:lnTo>
                <a:lnTo>
                  <a:pt x="158" y="241"/>
                </a:lnTo>
                <a:lnTo>
                  <a:pt x="158" y="241"/>
                </a:lnTo>
                <a:lnTo>
                  <a:pt x="158" y="242"/>
                </a:lnTo>
                <a:lnTo>
                  <a:pt x="158" y="242"/>
                </a:lnTo>
                <a:lnTo>
                  <a:pt x="158" y="242"/>
                </a:lnTo>
                <a:lnTo>
                  <a:pt x="158" y="242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3"/>
                </a:lnTo>
                <a:lnTo>
                  <a:pt x="158" y="244"/>
                </a:lnTo>
                <a:lnTo>
                  <a:pt x="158" y="244"/>
                </a:lnTo>
                <a:lnTo>
                  <a:pt x="159" y="244"/>
                </a:lnTo>
                <a:lnTo>
                  <a:pt x="159" y="244"/>
                </a:lnTo>
                <a:lnTo>
                  <a:pt x="159" y="244"/>
                </a:lnTo>
                <a:lnTo>
                  <a:pt x="159" y="244"/>
                </a:lnTo>
                <a:lnTo>
                  <a:pt x="159" y="244"/>
                </a:lnTo>
                <a:lnTo>
                  <a:pt x="159" y="244"/>
                </a:lnTo>
                <a:lnTo>
                  <a:pt x="159" y="244"/>
                </a:lnTo>
                <a:lnTo>
                  <a:pt x="159" y="244"/>
                </a:lnTo>
                <a:lnTo>
                  <a:pt x="160" y="244"/>
                </a:lnTo>
                <a:lnTo>
                  <a:pt x="160" y="244"/>
                </a:lnTo>
                <a:lnTo>
                  <a:pt x="160" y="244"/>
                </a:lnTo>
                <a:lnTo>
                  <a:pt x="160" y="244"/>
                </a:lnTo>
                <a:lnTo>
                  <a:pt x="160" y="244"/>
                </a:lnTo>
                <a:lnTo>
                  <a:pt x="161" y="244"/>
                </a:lnTo>
                <a:lnTo>
                  <a:pt x="161" y="244"/>
                </a:lnTo>
                <a:lnTo>
                  <a:pt x="161" y="245"/>
                </a:lnTo>
                <a:lnTo>
                  <a:pt x="161" y="245"/>
                </a:lnTo>
                <a:lnTo>
                  <a:pt x="161" y="245"/>
                </a:lnTo>
                <a:lnTo>
                  <a:pt x="162" y="245"/>
                </a:lnTo>
                <a:lnTo>
                  <a:pt x="162" y="246"/>
                </a:lnTo>
                <a:lnTo>
                  <a:pt x="162" y="246"/>
                </a:lnTo>
                <a:lnTo>
                  <a:pt x="162" y="246"/>
                </a:lnTo>
                <a:lnTo>
                  <a:pt x="162" y="247"/>
                </a:lnTo>
                <a:lnTo>
                  <a:pt x="161" y="247"/>
                </a:lnTo>
                <a:lnTo>
                  <a:pt x="161" y="247"/>
                </a:lnTo>
                <a:lnTo>
                  <a:pt x="161" y="247"/>
                </a:lnTo>
                <a:lnTo>
                  <a:pt x="161" y="248"/>
                </a:lnTo>
                <a:lnTo>
                  <a:pt x="162" y="248"/>
                </a:lnTo>
                <a:lnTo>
                  <a:pt x="162" y="248"/>
                </a:lnTo>
                <a:lnTo>
                  <a:pt x="162" y="248"/>
                </a:lnTo>
                <a:lnTo>
                  <a:pt x="162" y="249"/>
                </a:lnTo>
                <a:lnTo>
                  <a:pt x="162" y="249"/>
                </a:lnTo>
                <a:lnTo>
                  <a:pt x="163" y="249"/>
                </a:lnTo>
                <a:lnTo>
                  <a:pt x="163" y="249"/>
                </a:lnTo>
                <a:lnTo>
                  <a:pt x="163" y="249"/>
                </a:lnTo>
                <a:lnTo>
                  <a:pt x="163" y="249"/>
                </a:lnTo>
                <a:lnTo>
                  <a:pt x="163" y="249"/>
                </a:lnTo>
                <a:lnTo>
                  <a:pt x="163" y="249"/>
                </a:lnTo>
                <a:lnTo>
                  <a:pt x="163" y="249"/>
                </a:lnTo>
                <a:lnTo>
                  <a:pt x="163" y="249"/>
                </a:lnTo>
                <a:lnTo>
                  <a:pt x="164" y="249"/>
                </a:lnTo>
                <a:lnTo>
                  <a:pt x="164" y="249"/>
                </a:lnTo>
                <a:lnTo>
                  <a:pt x="164" y="249"/>
                </a:lnTo>
                <a:lnTo>
                  <a:pt x="164" y="250"/>
                </a:lnTo>
                <a:lnTo>
                  <a:pt x="164" y="250"/>
                </a:lnTo>
                <a:lnTo>
                  <a:pt x="164" y="250"/>
                </a:lnTo>
                <a:lnTo>
                  <a:pt x="164" y="250"/>
                </a:lnTo>
                <a:lnTo>
                  <a:pt x="164" y="250"/>
                </a:lnTo>
                <a:lnTo>
                  <a:pt x="164" y="250"/>
                </a:lnTo>
                <a:lnTo>
                  <a:pt x="164" y="250"/>
                </a:lnTo>
                <a:lnTo>
                  <a:pt x="164" y="251"/>
                </a:lnTo>
                <a:lnTo>
                  <a:pt x="164" y="251"/>
                </a:lnTo>
                <a:lnTo>
                  <a:pt x="164" y="251"/>
                </a:lnTo>
                <a:lnTo>
                  <a:pt x="164" y="251"/>
                </a:lnTo>
                <a:lnTo>
                  <a:pt x="165" y="251"/>
                </a:lnTo>
                <a:lnTo>
                  <a:pt x="165" y="251"/>
                </a:lnTo>
                <a:lnTo>
                  <a:pt x="165" y="251"/>
                </a:lnTo>
                <a:lnTo>
                  <a:pt x="165" y="251"/>
                </a:lnTo>
                <a:lnTo>
                  <a:pt x="165" y="252"/>
                </a:lnTo>
                <a:lnTo>
                  <a:pt x="166" y="252"/>
                </a:lnTo>
                <a:lnTo>
                  <a:pt x="166" y="252"/>
                </a:lnTo>
                <a:lnTo>
                  <a:pt x="166" y="252"/>
                </a:lnTo>
                <a:lnTo>
                  <a:pt x="166" y="253"/>
                </a:lnTo>
                <a:lnTo>
                  <a:pt x="167" y="253"/>
                </a:lnTo>
                <a:lnTo>
                  <a:pt x="167" y="253"/>
                </a:lnTo>
                <a:lnTo>
                  <a:pt x="167" y="253"/>
                </a:lnTo>
                <a:lnTo>
                  <a:pt x="167" y="253"/>
                </a:lnTo>
                <a:lnTo>
                  <a:pt x="168" y="253"/>
                </a:lnTo>
                <a:lnTo>
                  <a:pt x="168" y="253"/>
                </a:lnTo>
                <a:lnTo>
                  <a:pt x="168" y="254"/>
                </a:lnTo>
                <a:lnTo>
                  <a:pt x="168" y="254"/>
                </a:lnTo>
                <a:lnTo>
                  <a:pt x="168" y="254"/>
                </a:lnTo>
                <a:lnTo>
                  <a:pt x="168" y="254"/>
                </a:lnTo>
                <a:lnTo>
                  <a:pt x="168" y="254"/>
                </a:lnTo>
                <a:lnTo>
                  <a:pt x="168" y="254"/>
                </a:lnTo>
                <a:lnTo>
                  <a:pt x="168" y="254"/>
                </a:lnTo>
                <a:lnTo>
                  <a:pt x="168" y="255"/>
                </a:lnTo>
                <a:lnTo>
                  <a:pt x="168" y="255"/>
                </a:lnTo>
                <a:lnTo>
                  <a:pt x="168" y="255"/>
                </a:lnTo>
                <a:lnTo>
                  <a:pt x="168" y="255"/>
                </a:lnTo>
                <a:lnTo>
                  <a:pt x="169" y="255"/>
                </a:lnTo>
                <a:lnTo>
                  <a:pt x="169" y="255"/>
                </a:lnTo>
                <a:lnTo>
                  <a:pt x="169" y="255"/>
                </a:lnTo>
                <a:lnTo>
                  <a:pt x="169" y="256"/>
                </a:lnTo>
                <a:lnTo>
                  <a:pt x="169" y="256"/>
                </a:lnTo>
                <a:lnTo>
                  <a:pt x="170" y="256"/>
                </a:lnTo>
                <a:lnTo>
                  <a:pt x="170" y="256"/>
                </a:lnTo>
                <a:lnTo>
                  <a:pt x="170" y="256"/>
                </a:lnTo>
                <a:lnTo>
                  <a:pt x="170" y="256"/>
                </a:lnTo>
                <a:lnTo>
                  <a:pt x="170" y="256"/>
                </a:lnTo>
                <a:lnTo>
                  <a:pt x="170" y="257"/>
                </a:lnTo>
                <a:lnTo>
                  <a:pt x="170" y="257"/>
                </a:lnTo>
                <a:lnTo>
                  <a:pt x="170" y="257"/>
                </a:lnTo>
                <a:lnTo>
                  <a:pt x="170" y="257"/>
                </a:lnTo>
                <a:lnTo>
                  <a:pt x="171" y="257"/>
                </a:lnTo>
                <a:lnTo>
                  <a:pt x="171" y="257"/>
                </a:lnTo>
                <a:lnTo>
                  <a:pt x="171" y="258"/>
                </a:lnTo>
                <a:lnTo>
                  <a:pt x="171" y="258"/>
                </a:lnTo>
                <a:lnTo>
                  <a:pt x="171" y="258"/>
                </a:lnTo>
                <a:lnTo>
                  <a:pt x="172" y="258"/>
                </a:lnTo>
                <a:lnTo>
                  <a:pt x="172" y="258"/>
                </a:lnTo>
                <a:lnTo>
                  <a:pt x="172" y="259"/>
                </a:lnTo>
                <a:lnTo>
                  <a:pt x="172" y="259"/>
                </a:lnTo>
                <a:lnTo>
                  <a:pt x="172" y="259"/>
                </a:lnTo>
                <a:lnTo>
                  <a:pt x="172" y="259"/>
                </a:lnTo>
                <a:lnTo>
                  <a:pt x="172" y="260"/>
                </a:lnTo>
                <a:lnTo>
                  <a:pt x="171" y="260"/>
                </a:lnTo>
                <a:lnTo>
                  <a:pt x="171" y="260"/>
                </a:lnTo>
                <a:lnTo>
                  <a:pt x="171" y="260"/>
                </a:lnTo>
                <a:lnTo>
                  <a:pt x="171" y="260"/>
                </a:lnTo>
                <a:lnTo>
                  <a:pt x="171" y="260"/>
                </a:lnTo>
                <a:lnTo>
                  <a:pt x="171" y="261"/>
                </a:lnTo>
                <a:lnTo>
                  <a:pt x="171" y="261"/>
                </a:lnTo>
                <a:lnTo>
                  <a:pt x="172" y="261"/>
                </a:lnTo>
                <a:lnTo>
                  <a:pt x="172" y="261"/>
                </a:lnTo>
                <a:lnTo>
                  <a:pt x="172" y="262"/>
                </a:lnTo>
                <a:lnTo>
                  <a:pt x="172" y="262"/>
                </a:lnTo>
                <a:lnTo>
                  <a:pt x="172" y="262"/>
                </a:lnTo>
                <a:lnTo>
                  <a:pt x="172" y="262"/>
                </a:lnTo>
                <a:lnTo>
                  <a:pt x="172" y="262"/>
                </a:lnTo>
                <a:lnTo>
                  <a:pt x="173" y="262"/>
                </a:lnTo>
                <a:lnTo>
                  <a:pt x="173" y="262"/>
                </a:lnTo>
                <a:lnTo>
                  <a:pt x="173" y="262"/>
                </a:lnTo>
                <a:lnTo>
                  <a:pt x="173" y="262"/>
                </a:lnTo>
                <a:lnTo>
                  <a:pt x="173" y="262"/>
                </a:lnTo>
                <a:lnTo>
                  <a:pt x="173" y="262"/>
                </a:lnTo>
                <a:lnTo>
                  <a:pt x="173" y="262"/>
                </a:lnTo>
                <a:lnTo>
                  <a:pt x="174" y="262"/>
                </a:lnTo>
                <a:lnTo>
                  <a:pt x="174" y="262"/>
                </a:lnTo>
                <a:lnTo>
                  <a:pt x="174" y="262"/>
                </a:lnTo>
                <a:lnTo>
                  <a:pt x="174" y="263"/>
                </a:lnTo>
                <a:lnTo>
                  <a:pt x="174" y="263"/>
                </a:lnTo>
                <a:lnTo>
                  <a:pt x="174" y="263"/>
                </a:lnTo>
                <a:lnTo>
                  <a:pt x="174" y="263"/>
                </a:lnTo>
                <a:lnTo>
                  <a:pt x="174" y="264"/>
                </a:lnTo>
                <a:lnTo>
                  <a:pt x="174" y="264"/>
                </a:lnTo>
                <a:lnTo>
                  <a:pt x="174" y="264"/>
                </a:lnTo>
                <a:lnTo>
                  <a:pt x="174" y="264"/>
                </a:lnTo>
                <a:lnTo>
                  <a:pt x="174" y="264"/>
                </a:lnTo>
                <a:lnTo>
                  <a:pt x="175" y="264"/>
                </a:lnTo>
                <a:lnTo>
                  <a:pt x="175" y="264"/>
                </a:lnTo>
                <a:lnTo>
                  <a:pt x="175" y="264"/>
                </a:lnTo>
                <a:lnTo>
                  <a:pt x="175" y="264"/>
                </a:lnTo>
                <a:lnTo>
                  <a:pt x="176" y="264"/>
                </a:lnTo>
                <a:lnTo>
                  <a:pt x="176" y="264"/>
                </a:lnTo>
                <a:lnTo>
                  <a:pt x="176" y="264"/>
                </a:lnTo>
                <a:lnTo>
                  <a:pt x="177" y="264"/>
                </a:lnTo>
                <a:lnTo>
                  <a:pt x="177" y="265"/>
                </a:lnTo>
                <a:lnTo>
                  <a:pt x="177" y="265"/>
                </a:lnTo>
                <a:lnTo>
                  <a:pt x="177" y="265"/>
                </a:lnTo>
                <a:lnTo>
                  <a:pt x="177" y="265"/>
                </a:lnTo>
                <a:lnTo>
                  <a:pt x="178" y="265"/>
                </a:lnTo>
                <a:lnTo>
                  <a:pt x="178" y="265"/>
                </a:lnTo>
                <a:lnTo>
                  <a:pt x="178" y="265"/>
                </a:lnTo>
                <a:lnTo>
                  <a:pt x="178" y="265"/>
                </a:lnTo>
                <a:lnTo>
                  <a:pt x="178" y="265"/>
                </a:lnTo>
                <a:lnTo>
                  <a:pt x="178" y="265"/>
                </a:lnTo>
                <a:lnTo>
                  <a:pt x="178" y="265"/>
                </a:lnTo>
                <a:lnTo>
                  <a:pt x="178" y="265"/>
                </a:lnTo>
                <a:lnTo>
                  <a:pt x="179" y="265"/>
                </a:lnTo>
                <a:lnTo>
                  <a:pt x="179" y="266"/>
                </a:lnTo>
                <a:lnTo>
                  <a:pt x="179" y="266"/>
                </a:lnTo>
                <a:lnTo>
                  <a:pt x="179" y="266"/>
                </a:lnTo>
                <a:lnTo>
                  <a:pt x="179" y="266"/>
                </a:lnTo>
                <a:lnTo>
                  <a:pt x="179" y="266"/>
                </a:lnTo>
                <a:lnTo>
                  <a:pt x="179" y="266"/>
                </a:lnTo>
                <a:lnTo>
                  <a:pt x="179" y="266"/>
                </a:lnTo>
                <a:lnTo>
                  <a:pt x="179" y="267"/>
                </a:lnTo>
                <a:lnTo>
                  <a:pt x="179" y="267"/>
                </a:lnTo>
                <a:lnTo>
                  <a:pt x="179" y="267"/>
                </a:lnTo>
                <a:lnTo>
                  <a:pt x="179" y="267"/>
                </a:lnTo>
                <a:lnTo>
                  <a:pt x="179" y="267"/>
                </a:lnTo>
                <a:lnTo>
                  <a:pt x="179" y="267"/>
                </a:lnTo>
                <a:lnTo>
                  <a:pt x="179" y="268"/>
                </a:lnTo>
                <a:lnTo>
                  <a:pt x="179" y="268"/>
                </a:lnTo>
                <a:lnTo>
                  <a:pt x="179" y="268"/>
                </a:lnTo>
                <a:lnTo>
                  <a:pt x="179" y="268"/>
                </a:lnTo>
                <a:lnTo>
                  <a:pt x="179" y="268"/>
                </a:lnTo>
                <a:lnTo>
                  <a:pt x="179" y="269"/>
                </a:lnTo>
                <a:lnTo>
                  <a:pt x="179" y="269"/>
                </a:lnTo>
                <a:lnTo>
                  <a:pt x="179" y="269"/>
                </a:lnTo>
                <a:lnTo>
                  <a:pt x="179" y="270"/>
                </a:lnTo>
                <a:lnTo>
                  <a:pt x="179" y="270"/>
                </a:lnTo>
                <a:lnTo>
                  <a:pt x="179" y="270"/>
                </a:lnTo>
                <a:lnTo>
                  <a:pt x="179" y="270"/>
                </a:lnTo>
                <a:lnTo>
                  <a:pt x="179" y="271"/>
                </a:lnTo>
                <a:lnTo>
                  <a:pt x="179" y="271"/>
                </a:lnTo>
                <a:lnTo>
                  <a:pt x="179" y="271"/>
                </a:lnTo>
                <a:lnTo>
                  <a:pt x="180" y="272"/>
                </a:lnTo>
                <a:lnTo>
                  <a:pt x="180" y="272"/>
                </a:lnTo>
                <a:lnTo>
                  <a:pt x="180" y="272"/>
                </a:lnTo>
                <a:lnTo>
                  <a:pt x="180" y="272"/>
                </a:lnTo>
                <a:lnTo>
                  <a:pt x="180" y="273"/>
                </a:lnTo>
                <a:lnTo>
                  <a:pt x="180" y="273"/>
                </a:lnTo>
                <a:lnTo>
                  <a:pt x="180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3"/>
                </a:lnTo>
                <a:lnTo>
                  <a:pt x="181" y="274"/>
                </a:lnTo>
                <a:lnTo>
                  <a:pt x="181" y="274"/>
                </a:lnTo>
                <a:lnTo>
                  <a:pt x="181" y="274"/>
                </a:lnTo>
                <a:lnTo>
                  <a:pt x="181" y="275"/>
                </a:lnTo>
                <a:lnTo>
                  <a:pt x="181" y="275"/>
                </a:lnTo>
                <a:lnTo>
                  <a:pt x="181" y="275"/>
                </a:lnTo>
                <a:lnTo>
                  <a:pt x="181" y="275"/>
                </a:lnTo>
                <a:lnTo>
                  <a:pt x="181" y="275"/>
                </a:lnTo>
                <a:lnTo>
                  <a:pt x="181" y="275"/>
                </a:lnTo>
                <a:lnTo>
                  <a:pt x="182" y="275"/>
                </a:lnTo>
                <a:lnTo>
                  <a:pt x="182" y="275"/>
                </a:lnTo>
                <a:lnTo>
                  <a:pt x="182" y="275"/>
                </a:lnTo>
                <a:lnTo>
                  <a:pt x="182" y="275"/>
                </a:lnTo>
                <a:lnTo>
                  <a:pt x="183" y="275"/>
                </a:lnTo>
                <a:lnTo>
                  <a:pt x="183" y="276"/>
                </a:lnTo>
                <a:lnTo>
                  <a:pt x="183" y="276"/>
                </a:lnTo>
                <a:lnTo>
                  <a:pt x="183" y="276"/>
                </a:lnTo>
                <a:lnTo>
                  <a:pt x="183" y="277"/>
                </a:lnTo>
                <a:lnTo>
                  <a:pt x="184" y="277"/>
                </a:lnTo>
                <a:lnTo>
                  <a:pt x="184" y="277"/>
                </a:lnTo>
                <a:lnTo>
                  <a:pt x="184" y="278"/>
                </a:lnTo>
                <a:lnTo>
                  <a:pt x="184" y="278"/>
                </a:lnTo>
                <a:lnTo>
                  <a:pt x="184" y="278"/>
                </a:lnTo>
                <a:lnTo>
                  <a:pt x="185" y="279"/>
                </a:lnTo>
                <a:lnTo>
                  <a:pt x="185" y="279"/>
                </a:lnTo>
                <a:lnTo>
                  <a:pt x="185" y="279"/>
                </a:lnTo>
                <a:lnTo>
                  <a:pt x="185" y="279"/>
                </a:lnTo>
                <a:lnTo>
                  <a:pt x="185" y="280"/>
                </a:lnTo>
                <a:lnTo>
                  <a:pt x="185" y="280"/>
                </a:lnTo>
                <a:lnTo>
                  <a:pt x="185" y="280"/>
                </a:lnTo>
                <a:lnTo>
                  <a:pt x="185" y="281"/>
                </a:lnTo>
                <a:lnTo>
                  <a:pt x="185" y="281"/>
                </a:lnTo>
                <a:lnTo>
                  <a:pt x="185" y="281"/>
                </a:lnTo>
                <a:lnTo>
                  <a:pt x="185" y="282"/>
                </a:lnTo>
                <a:lnTo>
                  <a:pt x="185" y="282"/>
                </a:lnTo>
                <a:lnTo>
                  <a:pt x="185" y="282"/>
                </a:lnTo>
                <a:lnTo>
                  <a:pt x="185" y="282"/>
                </a:lnTo>
                <a:lnTo>
                  <a:pt x="185" y="283"/>
                </a:lnTo>
                <a:lnTo>
                  <a:pt x="185" y="283"/>
                </a:lnTo>
                <a:lnTo>
                  <a:pt x="185" y="283"/>
                </a:lnTo>
                <a:lnTo>
                  <a:pt x="185" y="283"/>
                </a:lnTo>
                <a:lnTo>
                  <a:pt x="185" y="283"/>
                </a:lnTo>
                <a:lnTo>
                  <a:pt x="185" y="284"/>
                </a:lnTo>
                <a:lnTo>
                  <a:pt x="185" y="284"/>
                </a:lnTo>
                <a:lnTo>
                  <a:pt x="185" y="284"/>
                </a:lnTo>
                <a:lnTo>
                  <a:pt x="185" y="284"/>
                </a:lnTo>
                <a:lnTo>
                  <a:pt x="185" y="284"/>
                </a:lnTo>
                <a:lnTo>
                  <a:pt x="186" y="285"/>
                </a:lnTo>
                <a:lnTo>
                  <a:pt x="186" y="285"/>
                </a:lnTo>
                <a:lnTo>
                  <a:pt x="186" y="285"/>
                </a:lnTo>
                <a:lnTo>
                  <a:pt x="186" y="285"/>
                </a:lnTo>
                <a:lnTo>
                  <a:pt x="186" y="285"/>
                </a:lnTo>
                <a:lnTo>
                  <a:pt x="186" y="285"/>
                </a:lnTo>
                <a:lnTo>
                  <a:pt x="186" y="285"/>
                </a:lnTo>
                <a:lnTo>
                  <a:pt x="187" y="285"/>
                </a:lnTo>
                <a:lnTo>
                  <a:pt x="187" y="285"/>
                </a:lnTo>
                <a:lnTo>
                  <a:pt x="187" y="285"/>
                </a:lnTo>
                <a:lnTo>
                  <a:pt x="187" y="285"/>
                </a:lnTo>
                <a:lnTo>
                  <a:pt x="187" y="285"/>
                </a:lnTo>
                <a:lnTo>
                  <a:pt x="187" y="285"/>
                </a:lnTo>
                <a:lnTo>
                  <a:pt x="187" y="285"/>
                </a:lnTo>
                <a:lnTo>
                  <a:pt x="188" y="285"/>
                </a:lnTo>
                <a:lnTo>
                  <a:pt x="188" y="285"/>
                </a:lnTo>
                <a:lnTo>
                  <a:pt x="188" y="286"/>
                </a:lnTo>
                <a:lnTo>
                  <a:pt x="188" y="286"/>
                </a:lnTo>
                <a:lnTo>
                  <a:pt x="189" y="286"/>
                </a:lnTo>
                <a:lnTo>
                  <a:pt x="189" y="286"/>
                </a:lnTo>
                <a:lnTo>
                  <a:pt x="189" y="286"/>
                </a:lnTo>
                <a:lnTo>
                  <a:pt x="189" y="286"/>
                </a:lnTo>
                <a:lnTo>
                  <a:pt x="189" y="286"/>
                </a:lnTo>
                <a:lnTo>
                  <a:pt x="190" y="287"/>
                </a:lnTo>
                <a:lnTo>
                  <a:pt x="190" y="287"/>
                </a:lnTo>
                <a:lnTo>
                  <a:pt x="190" y="287"/>
                </a:lnTo>
                <a:lnTo>
                  <a:pt x="190" y="287"/>
                </a:lnTo>
                <a:lnTo>
                  <a:pt x="190" y="288"/>
                </a:lnTo>
                <a:lnTo>
                  <a:pt x="190" y="288"/>
                </a:lnTo>
                <a:lnTo>
                  <a:pt x="190" y="288"/>
                </a:lnTo>
                <a:lnTo>
                  <a:pt x="190" y="288"/>
                </a:lnTo>
                <a:lnTo>
                  <a:pt x="191" y="288"/>
                </a:lnTo>
                <a:lnTo>
                  <a:pt x="191" y="288"/>
                </a:lnTo>
                <a:lnTo>
                  <a:pt x="191" y="288"/>
                </a:lnTo>
                <a:lnTo>
                  <a:pt x="191" y="288"/>
                </a:lnTo>
                <a:lnTo>
                  <a:pt x="191" y="288"/>
                </a:lnTo>
                <a:lnTo>
                  <a:pt x="191" y="288"/>
                </a:lnTo>
                <a:lnTo>
                  <a:pt x="192" y="288"/>
                </a:lnTo>
                <a:lnTo>
                  <a:pt x="192" y="288"/>
                </a:lnTo>
                <a:lnTo>
                  <a:pt x="192" y="288"/>
                </a:lnTo>
                <a:lnTo>
                  <a:pt x="192" y="288"/>
                </a:lnTo>
                <a:lnTo>
                  <a:pt x="192" y="288"/>
                </a:lnTo>
                <a:lnTo>
                  <a:pt x="193" y="288"/>
                </a:lnTo>
                <a:lnTo>
                  <a:pt x="193" y="288"/>
                </a:lnTo>
                <a:lnTo>
                  <a:pt x="193" y="289"/>
                </a:lnTo>
                <a:lnTo>
                  <a:pt x="193" y="289"/>
                </a:lnTo>
                <a:lnTo>
                  <a:pt x="193" y="289"/>
                </a:lnTo>
                <a:lnTo>
                  <a:pt x="193" y="289"/>
                </a:lnTo>
                <a:lnTo>
                  <a:pt x="193" y="289"/>
                </a:lnTo>
                <a:lnTo>
                  <a:pt x="194" y="289"/>
                </a:lnTo>
                <a:lnTo>
                  <a:pt x="194" y="289"/>
                </a:lnTo>
                <a:lnTo>
                  <a:pt x="194" y="290"/>
                </a:lnTo>
                <a:lnTo>
                  <a:pt x="194" y="290"/>
                </a:lnTo>
                <a:lnTo>
                  <a:pt x="194" y="290"/>
                </a:lnTo>
                <a:lnTo>
                  <a:pt x="194" y="290"/>
                </a:lnTo>
                <a:lnTo>
                  <a:pt x="194" y="290"/>
                </a:lnTo>
                <a:lnTo>
                  <a:pt x="194" y="290"/>
                </a:lnTo>
                <a:lnTo>
                  <a:pt x="194" y="290"/>
                </a:lnTo>
                <a:lnTo>
                  <a:pt x="194" y="291"/>
                </a:lnTo>
                <a:lnTo>
                  <a:pt x="194" y="291"/>
                </a:lnTo>
                <a:lnTo>
                  <a:pt x="194" y="291"/>
                </a:lnTo>
                <a:lnTo>
                  <a:pt x="194" y="291"/>
                </a:lnTo>
                <a:lnTo>
                  <a:pt x="194" y="292"/>
                </a:lnTo>
                <a:lnTo>
                  <a:pt x="194" y="292"/>
                </a:lnTo>
                <a:lnTo>
                  <a:pt x="194" y="292"/>
                </a:lnTo>
                <a:lnTo>
                  <a:pt x="194" y="292"/>
                </a:lnTo>
                <a:lnTo>
                  <a:pt x="195" y="292"/>
                </a:lnTo>
                <a:lnTo>
                  <a:pt x="195" y="292"/>
                </a:lnTo>
                <a:lnTo>
                  <a:pt x="195" y="292"/>
                </a:lnTo>
                <a:lnTo>
                  <a:pt x="195" y="292"/>
                </a:lnTo>
                <a:lnTo>
                  <a:pt x="195" y="292"/>
                </a:lnTo>
                <a:lnTo>
                  <a:pt x="195" y="292"/>
                </a:lnTo>
                <a:lnTo>
                  <a:pt x="195" y="291"/>
                </a:lnTo>
                <a:lnTo>
                  <a:pt x="195" y="291"/>
                </a:lnTo>
                <a:lnTo>
                  <a:pt x="196" y="291"/>
                </a:lnTo>
                <a:lnTo>
                  <a:pt x="196" y="291"/>
                </a:lnTo>
                <a:lnTo>
                  <a:pt x="196" y="291"/>
                </a:lnTo>
                <a:lnTo>
                  <a:pt x="196" y="291"/>
                </a:lnTo>
                <a:lnTo>
                  <a:pt x="196" y="291"/>
                </a:lnTo>
                <a:lnTo>
                  <a:pt x="197" y="291"/>
                </a:lnTo>
                <a:lnTo>
                  <a:pt x="197" y="291"/>
                </a:lnTo>
                <a:lnTo>
                  <a:pt x="197" y="291"/>
                </a:lnTo>
                <a:lnTo>
                  <a:pt x="197" y="291"/>
                </a:lnTo>
                <a:lnTo>
                  <a:pt x="197" y="291"/>
                </a:lnTo>
                <a:lnTo>
                  <a:pt x="198" y="291"/>
                </a:lnTo>
                <a:lnTo>
                  <a:pt x="198" y="291"/>
                </a:lnTo>
                <a:lnTo>
                  <a:pt x="198" y="291"/>
                </a:lnTo>
                <a:lnTo>
                  <a:pt x="198" y="292"/>
                </a:lnTo>
                <a:lnTo>
                  <a:pt x="199" y="292"/>
                </a:lnTo>
                <a:lnTo>
                  <a:pt x="199" y="292"/>
                </a:lnTo>
                <a:lnTo>
                  <a:pt x="199" y="292"/>
                </a:lnTo>
                <a:lnTo>
                  <a:pt x="199" y="292"/>
                </a:lnTo>
                <a:lnTo>
                  <a:pt x="199" y="292"/>
                </a:lnTo>
                <a:lnTo>
                  <a:pt x="199" y="292"/>
                </a:lnTo>
                <a:lnTo>
                  <a:pt x="200" y="292"/>
                </a:lnTo>
                <a:lnTo>
                  <a:pt x="200" y="292"/>
                </a:lnTo>
                <a:lnTo>
                  <a:pt x="200" y="293"/>
                </a:lnTo>
                <a:lnTo>
                  <a:pt x="200" y="293"/>
                </a:lnTo>
                <a:lnTo>
                  <a:pt x="200" y="293"/>
                </a:lnTo>
                <a:lnTo>
                  <a:pt x="200" y="293"/>
                </a:lnTo>
                <a:lnTo>
                  <a:pt x="200" y="293"/>
                </a:lnTo>
                <a:lnTo>
                  <a:pt x="200" y="294"/>
                </a:lnTo>
                <a:lnTo>
                  <a:pt x="200" y="294"/>
                </a:lnTo>
                <a:lnTo>
                  <a:pt x="201" y="294"/>
                </a:lnTo>
                <a:lnTo>
                  <a:pt x="201" y="294"/>
                </a:lnTo>
                <a:lnTo>
                  <a:pt x="201" y="295"/>
                </a:lnTo>
                <a:lnTo>
                  <a:pt x="201" y="295"/>
                </a:lnTo>
                <a:lnTo>
                  <a:pt x="201" y="295"/>
                </a:lnTo>
                <a:lnTo>
                  <a:pt x="201" y="295"/>
                </a:lnTo>
                <a:lnTo>
                  <a:pt x="201" y="295"/>
                </a:lnTo>
                <a:lnTo>
                  <a:pt x="202" y="295"/>
                </a:lnTo>
                <a:lnTo>
                  <a:pt x="202" y="295"/>
                </a:lnTo>
                <a:lnTo>
                  <a:pt x="202" y="296"/>
                </a:lnTo>
                <a:lnTo>
                  <a:pt x="202" y="296"/>
                </a:lnTo>
                <a:lnTo>
                  <a:pt x="202" y="296"/>
                </a:lnTo>
                <a:lnTo>
                  <a:pt x="202" y="296"/>
                </a:lnTo>
                <a:lnTo>
                  <a:pt x="202" y="296"/>
                </a:lnTo>
                <a:lnTo>
                  <a:pt x="202" y="296"/>
                </a:lnTo>
                <a:lnTo>
                  <a:pt x="203" y="296"/>
                </a:lnTo>
                <a:lnTo>
                  <a:pt x="203" y="296"/>
                </a:lnTo>
                <a:lnTo>
                  <a:pt x="203" y="297"/>
                </a:lnTo>
                <a:lnTo>
                  <a:pt x="203" y="297"/>
                </a:lnTo>
                <a:lnTo>
                  <a:pt x="203" y="297"/>
                </a:lnTo>
                <a:lnTo>
                  <a:pt x="204" y="297"/>
                </a:lnTo>
                <a:lnTo>
                  <a:pt x="204" y="297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8"/>
                </a:lnTo>
                <a:lnTo>
                  <a:pt x="204" y="299"/>
                </a:lnTo>
                <a:lnTo>
                  <a:pt x="204" y="299"/>
                </a:lnTo>
                <a:lnTo>
                  <a:pt x="204" y="299"/>
                </a:lnTo>
                <a:lnTo>
                  <a:pt x="204" y="300"/>
                </a:lnTo>
                <a:lnTo>
                  <a:pt x="204" y="300"/>
                </a:lnTo>
                <a:lnTo>
                  <a:pt x="204" y="300"/>
                </a:lnTo>
                <a:lnTo>
                  <a:pt x="204" y="300"/>
                </a:lnTo>
                <a:lnTo>
                  <a:pt x="205" y="300"/>
                </a:lnTo>
                <a:lnTo>
                  <a:pt x="205" y="300"/>
                </a:lnTo>
                <a:lnTo>
                  <a:pt x="205" y="300"/>
                </a:lnTo>
                <a:lnTo>
                  <a:pt x="205" y="300"/>
                </a:lnTo>
                <a:lnTo>
                  <a:pt x="205" y="300"/>
                </a:lnTo>
                <a:lnTo>
                  <a:pt x="205" y="300"/>
                </a:lnTo>
                <a:lnTo>
                  <a:pt x="206" y="301"/>
                </a:lnTo>
                <a:lnTo>
                  <a:pt x="206" y="301"/>
                </a:lnTo>
                <a:lnTo>
                  <a:pt x="206" y="301"/>
                </a:lnTo>
                <a:lnTo>
                  <a:pt x="205" y="301"/>
                </a:lnTo>
                <a:lnTo>
                  <a:pt x="205" y="301"/>
                </a:lnTo>
                <a:lnTo>
                  <a:pt x="205" y="301"/>
                </a:lnTo>
                <a:lnTo>
                  <a:pt x="205" y="301"/>
                </a:lnTo>
                <a:lnTo>
                  <a:pt x="205" y="302"/>
                </a:lnTo>
                <a:lnTo>
                  <a:pt x="205" y="302"/>
                </a:lnTo>
                <a:lnTo>
                  <a:pt x="206" y="302"/>
                </a:lnTo>
                <a:lnTo>
                  <a:pt x="206" y="302"/>
                </a:lnTo>
                <a:lnTo>
                  <a:pt x="206" y="302"/>
                </a:lnTo>
                <a:lnTo>
                  <a:pt x="206" y="302"/>
                </a:lnTo>
                <a:lnTo>
                  <a:pt x="206" y="302"/>
                </a:lnTo>
                <a:lnTo>
                  <a:pt x="207" y="302"/>
                </a:lnTo>
                <a:lnTo>
                  <a:pt x="207" y="302"/>
                </a:lnTo>
                <a:lnTo>
                  <a:pt x="207" y="302"/>
                </a:lnTo>
                <a:lnTo>
                  <a:pt x="207" y="301"/>
                </a:lnTo>
                <a:lnTo>
                  <a:pt x="207" y="301"/>
                </a:lnTo>
                <a:lnTo>
                  <a:pt x="207" y="301"/>
                </a:lnTo>
                <a:lnTo>
                  <a:pt x="207" y="301"/>
                </a:lnTo>
                <a:lnTo>
                  <a:pt x="207" y="302"/>
                </a:lnTo>
                <a:lnTo>
                  <a:pt x="207" y="302"/>
                </a:lnTo>
                <a:lnTo>
                  <a:pt x="208" y="302"/>
                </a:lnTo>
                <a:lnTo>
                  <a:pt x="208" y="302"/>
                </a:lnTo>
                <a:lnTo>
                  <a:pt x="208" y="302"/>
                </a:lnTo>
                <a:lnTo>
                  <a:pt x="208" y="302"/>
                </a:lnTo>
                <a:lnTo>
                  <a:pt x="208" y="302"/>
                </a:lnTo>
                <a:lnTo>
                  <a:pt x="208" y="302"/>
                </a:lnTo>
                <a:lnTo>
                  <a:pt x="209" y="302"/>
                </a:lnTo>
                <a:lnTo>
                  <a:pt x="209" y="302"/>
                </a:lnTo>
                <a:lnTo>
                  <a:pt x="209" y="302"/>
                </a:lnTo>
                <a:lnTo>
                  <a:pt x="209" y="302"/>
                </a:lnTo>
                <a:lnTo>
                  <a:pt x="209" y="302"/>
                </a:lnTo>
                <a:lnTo>
                  <a:pt x="209" y="303"/>
                </a:lnTo>
                <a:lnTo>
                  <a:pt x="209" y="303"/>
                </a:lnTo>
                <a:lnTo>
                  <a:pt x="209" y="303"/>
                </a:lnTo>
                <a:lnTo>
                  <a:pt x="209" y="303"/>
                </a:lnTo>
                <a:lnTo>
                  <a:pt x="209" y="303"/>
                </a:lnTo>
                <a:lnTo>
                  <a:pt x="209" y="304"/>
                </a:lnTo>
                <a:lnTo>
                  <a:pt x="210" y="304"/>
                </a:lnTo>
                <a:lnTo>
                  <a:pt x="210" y="304"/>
                </a:lnTo>
                <a:lnTo>
                  <a:pt x="210" y="304"/>
                </a:lnTo>
                <a:lnTo>
                  <a:pt x="210" y="304"/>
                </a:lnTo>
                <a:lnTo>
                  <a:pt x="210" y="304"/>
                </a:lnTo>
                <a:lnTo>
                  <a:pt x="211" y="304"/>
                </a:lnTo>
                <a:lnTo>
                  <a:pt x="211" y="304"/>
                </a:lnTo>
                <a:lnTo>
                  <a:pt x="211" y="304"/>
                </a:lnTo>
                <a:lnTo>
                  <a:pt x="211" y="305"/>
                </a:lnTo>
                <a:lnTo>
                  <a:pt x="211" y="305"/>
                </a:lnTo>
                <a:lnTo>
                  <a:pt x="211" y="305"/>
                </a:lnTo>
                <a:lnTo>
                  <a:pt x="211" y="305"/>
                </a:lnTo>
                <a:lnTo>
                  <a:pt x="211" y="305"/>
                </a:lnTo>
                <a:lnTo>
                  <a:pt x="211" y="305"/>
                </a:lnTo>
                <a:lnTo>
                  <a:pt x="211" y="305"/>
                </a:lnTo>
                <a:lnTo>
                  <a:pt x="211" y="306"/>
                </a:lnTo>
                <a:lnTo>
                  <a:pt x="211" y="306"/>
                </a:lnTo>
                <a:lnTo>
                  <a:pt x="211" y="306"/>
                </a:lnTo>
                <a:lnTo>
                  <a:pt x="211" y="306"/>
                </a:lnTo>
                <a:lnTo>
                  <a:pt x="211" y="307"/>
                </a:lnTo>
                <a:lnTo>
                  <a:pt x="211" y="307"/>
                </a:lnTo>
                <a:lnTo>
                  <a:pt x="211" y="307"/>
                </a:lnTo>
                <a:lnTo>
                  <a:pt x="211" y="307"/>
                </a:lnTo>
                <a:lnTo>
                  <a:pt x="211" y="307"/>
                </a:lnTo>
                <a:lnTo>
                  <a:pt x="211" y="307"/>
                </a:lnTo>
                <a:lnTo>
                  <a:pt x="211" y="308"/>
                </a:lnTo>
                <a:lnTo>
                  <a:pt x="212" y="308"/>
                </a:lnTo>
                <a:lnTo>
                  <a:pt x="212" y="308"/>
                </a:lnTo>
                <a:lnTo>
                  <a:pt x="212" y="308"/>
                </a:lnTo>
                <a:lnTo>
                  <a:pt x="213" y="308"/>
                </a:lnTo>
                <a:lnTo>
                  <a:pt x="213" y="307"/>
                </a:lnTo>
                <a:lnTo>
                  <a:pt x="213" y="307"/>
                </a:lnTo>
                <a:lnTo>
                  <a:pt x="213" y="307"/>
                </a:lnTo>
                <a:lnTo>
                  <a:pt x="213" y="307"/>
                </a:lnTo>
                <a:lnTo>
                  <a:pt x="213" y="307"/>
                </a:lnTo>
                <a:lnTo>
                  <a:pt x="214" y="308"/>
                </a:lnTo>
                <a:lnTo>
                  <a:pt x="214" y="308"/>
                </a:lnTo>
                <a:lnTo>
                  <a:pt x="214" y="308"/>
                </a:lnTo>
                <a:lnTo>
                  <a:pt x="214" y="308"/>
                </a:lnTo>
                <a:lnTo>
                  <a:pt x="214" y="308"/>
                </a:lnTo>
                <a:lnTo>
                  <a:pt x="215" y="308"/>
                </a:lnTo>
                <a:lnTo>
                  <a:pt x="215" y="308"/>
                </a:lnTo>
                <a:lnTo>
                  <a:pt x="215" y="309"/>
                </a:lnTo>
                <a:lnTo>
                  <a:pt x="215" y="309"/>
                </a:lnTo>
                <a:lnTo>
                  <a:pt x="215" y="309"/>
                </a:lnTo>
                <a:lnTo>
                  <a:pt x="215" y="309"/>
                </a:lnTo>
                <a:lnTo>
                  <a:pt x="215" y="309"/>
                </a:lnTo>
                <a:lnTo>
                  <a:pt x="215" y="309"/>
                </a:lnTo>
                <a:lnTo>
                  <a:pt x="215" y="309"/>
                </a:lnTo>
                <a:lnTo>
                  <a:pt x="215" y="310"/>
                </a:lnTo>
                <a:lnTo>
                  <a:pt x="215" y="310"/>
                </a:lnTo>
                <a:lnTo>
                  <a:pt x="215" y="310"/>
                </a:lnTo>
                <a:lnTo>
                  <a:pt x="215" y="310"/>
                </a:lnTo>
                <a:lnTo>
                  <a:pt x="215" y="310"/>
                </a:lnTo>
                <a:lnTo>
                  <a:pt x="215" y="310"/>
                </a:lnTo>
                <a:lnTo>
                  <a:pt x="215" y="311"/>
                </a:lnTo>
                <a:lnTo>
                  <a:pt x="215" y="311"/>
                </a:lnTo>
                <a:lnTo>
                  <a:pt x="215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1"/>
                </a:lnTo>
                <a:lnTo>
                  <a:pt x="216" y="312"/>
                </a:lnTo>
                <a:lnTo>
                  <a:pt x="216" y="312"/>
                </a:lnTo>
                <a:lnTo>
                  <a:pt x="217" y="312"/>
                </a:lnTo>
                <a:lnTo>
                  <a:pt x="217" y="312"/>
                </a:lnTo>
                <a:lnTo>
                  <a:pt x="217" y="313"/>
                </a:lnTo>
                <a:lnTo>
                  <a:pt x="217" y="313"/>
                </a:lnTo>
                <a:lnTo>
                  <a:pt x="218" y="313"/>
                </a:lnTo>
                <a:lnTo>
                  <a:pt x="218" y="313"/>
                </a:lnTo>
                <a:lnTo>
                  <a:pt x="218" y="313"/>
                </a:lnTo>
                <a:lnTo>
                  <a:pt x="218" y="313"/>
                </a:lnTo>
                <a:lnTo>
                  <a:pt x="218" y="314"/>
                </a:lnTo>
                <a:lnTo>
                  <a:pt x="218" y="314"/>
                </a:lnTo>
                <a:lnTo>
                  <a:pt x="218" y="314"/>
                </a:lnTo>
                <a:lnTo>
                  <a:pt x="218" y="314"/>
                </a:lnTo>
                <a:lnTo>
                  <a:pt x="218" y="314"/>
                </a:lnTo>
                <a:lnTo>
                  <a:pt x="218" y="315"/>
                </a:lnTo>
                <a:lnTo>
                  <a:pt x="218" y="315"/>
                </a:lnTo>
                <a:lnTo>
                  <a:pt x="218" y="315"/>
                </a:lnTo>
                <a:lnTo>
                  <a:pt x="217" y="315"/>
                </a:lnTo>
                <a:lnTo>
                  <a:pt x="217" y="315"/>
                </a:lnTo>
                <a:lnTo>
                  <a:pt x="217" y="315"/>
                </a:lnTo>
                <a:lnTo>
                  <a:pt x="218" y="315"/>
                </a:lnTo>
                <a:lnTo>
                  <a:pt x="218" y="316"/>
                </a:lnTo>
                <a:lnTo>
                  <a:pt x="218" y="316"/>
                </a:lnTo>
                <a:lnTo>
                  <a:pt x="218" y="316"/>
                </a:lnTo>
                <a:lnTo>
                  <a:pt x="218" y="316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7"/>
                </a:lnTo>
                <a:lnTo>
                  <a:pt x="218" y="318"/>
                </a:lnTo>
                <a:lnTo>
                  <a:pt x="218" y="318"/>
                </a:lnTo>
                <a:lnTo>
                  <a:pt x="218" y="318"/>
                </a:lnTo>
                <a:lnTo>
                  <a:pt x="218" y="318"/>
                </a:lnTo>
                <a:lnTo>
                  <a:pt x="218" y="318"/>
                </a:lnTo>
                <a:lnTo>
                  <a:pt x="218" y="318"/>
                </a:lnTo>
                <a:lnTo>
                  <a:pt x="218" y="318"/>
                </a:lnTo>
                <a:lnTo>
                  <a:pt x="218" y="318"/>
                </a:lnTo>
                <a:lnTo>
                  <a:pt x="218" y="319"/>
                </a:lnTo>
                <a:lnTo>
                  <a:pt x="218" y="319"/>
                </a:lnTo>
                <a:lnTo>
                  <a:pt x="218" y="319"/>
                </a:lnTo>
                <a:lnTo>
                  <a:pt x="218" y="319"/>
                </a:lnTo>
                <a:lnTo>
                  <a:pt x="218" y="319"/>
                </a:lnTo>
                <a:lnTo>
                  <a:pt x="218" y="319"/>
                </a:lnTo>
                <a:lnTo>
                  <a:pt x="218" y="320"/>
                </a:lnTo>
                <a:lnTo>
                  <a:pt x="218" y="320"/>
                </a:lnTo>
                <a:lnTo>
                  <a:pt x="218" y="320"/>
                </a:lnTo>
                <a:lnTo>
                  <a:pt x="219" y="320"/>
                </a:lnTo>
                <a:lnTo>
                  <a:pt x="219" y="320"/>
                </a:lnTo>
                <a:lnTo>
                  <a:pt x="220" y="321"/>
                </a:lnTo>
                <a:lnTo>
                  <a:pt x="220" y="321"/>
                </a:lnTo>
                <a:lnTo>
                  <a:pt x="221" y="321"/>
                </a:lnTo>
                <a:lnTo>
                  <a:pt x="221" y="321"/>
                </a:lnTo>
                <a:lnTo>
                  <a:pt x="221" y="321"/>
                </a:lnTo>
                <a:lnTo>
                  <a:pt x="221" y="322"/>
                </a:lnTo>
                <a:lnTo>
                  <a:pt x="221" y="322"/>
                </a:lnTo>
                <a:lnTo>
                  <a:pt x="221" y="322"/>
                </a:lnTo>
                <a:lnTo>
                  <a:pt x="221" y="322"/>
                </a:lnTo>
                <a:lnTo>
                  <a:pt x="220" y="323"/>
                </a:lnTo>
                <a:lnTo>
                  <a:pt x="220" y="323"/>
                </a:lnTo>
                <a:lnTo>
                  <a:pt x="220" y="323"/>
                </a:lnTo>
                <a:lnTo>
                  <a:pt x="220" y="324"/>
                </a:lnTo>
                <a:lnTo>
                  <a:pt x="220" y="324"/>
                </a:lnTo>
                <a:lnTo>
                  <a:pt x="220" y="325"/>
                </a:lnTo>
                <a:lnTo>
                  <a:pt x="220" y="325"/>
                </a:lnTo>
                <a:lnTo>
                  <a:pt x="220" y="325"/>
                </a:lnTo>
                <a:lnTo>
                  <a:pt x="221" y="325"/>
                </a:lnTo>
                <a:lnTo>
                  <a:pt x="221" y="325"/>
                </a:lnTo>
                <a:lnTo>
                  <a:pt x="221" y="326"/>
                </a:lnTo>
                <a:lnTo>
                  <a:pt x="221" y="326"/>
                </a:lnTo>
                <a:lnTo>
                  <a:pt x="221" y="326"/>
                </a:lnTo>
                <a:lnTo>
                  <a:pt x="221" y="326"/>
                </a:lnTo>
                <a:lnTo>
                  <a:pt x="221" y="327"/>
                </a:lnTo>
                <a:lnTo>
                  <a:pt x="221" y="327"/>
                </a:lnTo>
                <a:lnTo>
                  <a:pt x="221" y="327"/>
                </a:lnTo>
                <a:lnTo>
                  <a:pt x="222" y="328"/>
                </a:lnTo>
                <a:lnTo>
                  <a:pt x="222" y="328"/>
                </a:lnTo>
                <a:lnTo>
                  <a:pt x="222" y="328"/>
                </a:lnTo>
                <a:lnTo>
                  <a:pt x="222" y="328"/>
                </a:lnTo>
                <a:lnTo>
                  <a:pt x="223" y="328"/>
                </a:lnTo>
                <a:lnTo>
                  <a:pt x="223" y="329"/>
                </a:lnTo>
                <a:lnTo>
                  <a:pt x="223" y="329"/>
                </a:lnTo>
                <a:lnTo>
                  <a:pt x="223" y="329"/>
                </a:lnTo>
                <a:lnTo>
                  <a:pt x="223" y="329"/>
                </a:lnTo>
                <a:lnTo>
                  <a:pt x="223" y="329"/>
                </a:lnTo>
                <a:lnTo>
                  <a:pt x="223" y="330"/>
                </a:lnTo>
                <a:lnTo>
                  <a:pt x="223" y="330"/>
                </a:lnTo>
                <a:lnTo>
                  <a:pt x="223" y="330"/>
                </a:lnTo>
                <a:lnTo>
                  <a:pt x="223" y="331"/>
                </a:lnTo>
                <a:lnTo>
                  <a:pt x="223" y="331"/>
                </a:lnTo>
                <a:lnTo>
                  <a:pt x="223" y="331"/>
                </a:lnTo>
                <a:lnTo>
                  <a:pt x="223" y="331"/>
                </a:lnTo>
                <a:lnTo>
                  <a:pt x="223" y="331"/>
                </a:lnTo>
                <a:lnTo>
                  <a:pt x="223" y="331"/>
                </a:lnTo>
                <a:lnTo>
                  <a:pt x="222" y="332"/>
                </a:lnTo>
                <a:lnTo>
                  <a:pt x="222" y="332"/>
                </a:lnTo>
                <a:lnTo>
                  <a:pt x="222" y="332"/>
                </a:lnTo>
                <a:lnTo>
                  <a:pt x="222" y="332"/>
                </a:lnTo>
                <a:lnTo>
                  <a:pt x="223" y="332"/>
                </a:lnTo>
                <a:lnTo>
                  <a:pt x="223" y="333"/>
                </a:lnTo>
                <a:lnTo>
                  <a:pt x="223" y="333"/>
                </a:lnTo>
                <a:lnTo>
                  <a:pt x="223" y="333"/>
                </a:lnTo>
                <a:lnTo>
                  <a:pt x="223" y="333"/>
                </a:lnTo>
                <a:lnTo>
                  <a:pt x="223" y="333"/>
                </a:lnTo>
                <a:lnTo>
                  <a:pt x="223" y="333"/>
                </a:lnTo>
                <a:lnTo>
                  <a:pt x="224" y="333"/>
                </a:lnTo>
                <a:lnTo>
                  <a:pt x="224" y="333"/>
                </a:lnTo>
                <a:lnTo>
                  <a:pt x="224" y="333"/>
                </a:lnTo>
                <a:lnTo>
                  <a:pt x="224" y="333"/>
                </a:lnTo>
                <a:lnTo>
                  <a:pt x="224" y="334"/>
                </a:lnTo>
                <a:lnTo>
                  <a:pt x="224" y="334"/>
                </a:lnTo>
                <a:lnTo>
                  <a:pt x="224" y="334"/>
                </a:lnTo>
                <a:lnTo>
                  <a:pt x="224" y="334"/>
                </a:lnTo>
                <a:lnTo>
                  <a:pt x="224" y="334"/>
                </a:lnTo>
                <a:lnTo>
                  <a:pt x="224" y="335"/>
                </a:lnTo>
                <a:lnTo>
                  <a:pt x="225" y="335"/>
                </a:lnTo>
                <a:lnTo>
                  <a:pt x="225" y="335"/>
                </a:lnTo>
                <a:lnTo>
                  <a:pt x="225" y="335"/>
                </a:lnTo>
                <a:lnTo>
                  <a:pt x="225" y="335"/>
                </a:lnTo>
                <a:lnTo>
                  <a:pt x="225" y="335"/>
                </a:lnTo>
                <a:lnTo>
                  <a:pt x="226" y="335"/>
                </a:lnTo>
                <a:lnTo>
                  <a:pt x="226" y="334"/>
                </a:lnTo>
                <a:lnTo>
                  <a:pt x="226" y="334"/>
                </a:lnTo>
                <a:lnTo>
                  <a:pt x="226" y="334"/>
                </a:lnTo>
                <a:lnTo>
                  <a:pt x="227" y="334"/>
                </a:lnTo>
                <a:lnTo>
                  <a:pt x="227" y="334"/>
                </a:lnTo>
                <a:lnTo>
                  <a:pt x="227" y="334"/>
                </a:lnTo>
                <a:lnTo>
                  <a:pt x="227" y="335"/>
                </a:lnTo>
                <a:lnTo>
                  <a:pt x="227" y="335"/>
                </a:lnTo>
                <a:lnTo>
                  <a:pt x="227" y="335"/>
                </a:lnTo>
                <a:lnTo>
                  <a:pt x="227" y="335"/>
                </a:lnTo>
                <a:lnTo>
                  <a:pt x="227" y="335"/>
                </a:lnTo>
                <a:lnTo>
                  <a:pt x="228" y="335"/>
                </a:lnTo>
                <a:lnTo>
                  <a:pt x="228" y="335"/>
                </a:lnTo>
                <a:lnTo>
                  <a:pt x="228" y="335"/>
                </a:lnTo>
                <a:lnTo>
                  <a:pt x="228" y="335"/>
                </a:lnTo>
                <a:lnTo>
                  <a:pt x="227" y="336"/>
                </a:lnTo>
                <a:lnTo>
                  <a:pt x="227" y="336"/>
                </a:lnTo>
                <a:lnTo>
                  <a:pt x="227" y="336"/>
                </a:lnTo>
                <a:lnTo>
                  <a:pt x="227" y="336"/>
                </a:lnTo>
                <a:lnTo>
                  <a:pt x="227" y="337"/>
                </a:lnTo>
                <a:lnTo>
                  <a:pt x="227" y="337"/>
                </a:lnTo>
                <a:lnTo>
                  <a:pt x="228" y="337"/>
                </a:lnTo>
                <a:lnTo>
                  <a:pt x="228" y="337"/>
                </a:lnTo>
                <a:lnTo>
                  <a:pt x="228" y="337"/>
                </a:lnTo>
                <a:lnTo>
                  <a:pt x="228" y="337"/>
                </a:lnTo>
                <a:lnTo>
                  <a:pt x="228" y="337"/>
                </a:lnTo>
                <a:lnTo>
                  <a:pt x="228" y="337"/>
                </a:lnTo>
                <a:lnTo>
                  <a:pt x="228" y="337"/>
                </a:lnTo>
                <a:lnTo>
                  <a:pt x="228" y="337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29" y="338"/>
                </a:lnTo>
                <a:lnTo>
                  <a:pt x="230" y="338"/>
                </a:lnTo>
                <a:lnTo>
                  <a:pt x="230" y="338"/>
                </a:lnTo>
                <a:lnTo>
                  <a:pt x="230" y="338"/>
                </a:lnTo>
                <a:lnTo>
                  <a:pt x="230" y="338"/>
                </a:lnTo>
                <a:lnTo>
                  <a:pt x="230" y="338"/>
                </a:lnTo>
                <a:lnTo>
                  <a:pt x="231" y="338"/>
                </a:lnTo>
                <a:lnTo>
                  <a:pt x="231" y="338"/>
                </a:lnTo>
                <a:lnTo>
                  <a:pt x="231" y="338"/>
                </a:lnTo>
                <a:lnTo>
                  <a:pt x="231" y="338"/>
                </a:lnTo>
                <a:lnTo>
                  <a:pt x="231" y="338"/>
                </a:lnTo>
                <a:lnTo>
                  <a:pt x="231" y="338"/>
                </a:lnTo>
                <a:lnTo>
                  <a:pt x="231" y="339"/>
                </a:lnTo>
                <a:lnTo>
                  <a:pt x="231" y="339"/>
                </a:lnTo>
                <a:lnTo>
                  <a:pt x="232" y="339"/>
                </a:lnTo>
                <a:lnTo>
                  <a:pt x="232" y="339"/>
                </a:lnTo>
                <a:lnTo>
                  <a:pt x="232" y="339"/>
                </a:lnTo>
                <a:lnTo>
                  <a:pt x="232" y="340"/>
                </a:lnTo>
                <a:lnTo>
                  <a:pt x="232" y="340"/>
                </a:lnTo>
                <a:lnTo>
                  <a:pt x="232" y="340"/>
                </a:lnTo>
                <a:lnTo>
                  <a:pt x="232" y="340"/>
                </a:lnTo>
                <a:lnTo>
                  <a:pt x="233" y="340"/>
                </a:lnTo>
                <a:lnTo>
                  <a:pt x="233" y="340"/>
                </a:lnTo>
                <a:lnTo>
                  <a:pt x="233" y="341"/>
                </a:lnTo>
                <a:lnTo>
                  <a:pt x="233" y="341"/>
                </a:lnTo>
                <a:lnTo>
                  <a:pt x="233" y="341"/>
                </a:lnTo>
                <a:lnTo>
                  <a:pt x="233" y="341"/>
                </a:lnTo>
                <a:lnTo>
                  <a:pt x="233" y="341"/>
                </a:lnTo>
                <a:lnTo>
                  <a:pt x="233" y="342"/>
                </a:lnTo>
                <a:lnTo>
                  <a:pt x="232" y="342"/>
                </a:lnTo>
                <a:lnTo>
                  <a:pt x="232" y="342"/>
                </a:lnTo>
                <a:lnTo>
                  <a:pt x="232" y="342"/>
                </a:lnTo>
                <a:lnTo>
                  <a:pt x="233" y="342"/>
                </a:lnTo>
                <a:lnTo>
                  <a:pt x="233" y="343"/>
                </a:lnTo>
                <a:lnTo>
                  <a:pt x="233" y="343"/>
                </a:lnTo>
                <a:lnTo>
                  <a:pt x="233" y="343"/>
                </a:lnTo>
                <a:lnTo>
                  <a:pt x="233" y="343"/>
                </a:lnTo>
                <a:lnTo>
                  <a:pt x="233" y="344"/>
                </a:lnTo>
                <a:lnTo>
                  <a:pt x="233" y="344"/>
                </a:lnTo>
                <a:lnTo>
                  <a:pt x="233" y="344"/>
                </a:lnTo>
                <a:lnTo>
                  <a:pt x="233" y="344"/>
                </a:lnTo>
                <a:lnTo>
                  <a:pt x="233" y="344"/>
                </a:lnTo>
                <a:lnTo>
                  <a:pt x="233" y="344"/>
                </a:lnTo>
                <a:lnTo>
                  <a:pt x="233" y="344"/>
                </a:lnTo>
                <a:lnTo>
                  <a:pt x="234" y="344"/>
                </a:lnTo>
                <a:lnTo>
                  <a:pt x="234" y="344"/>
                </a:lnTo>
                <a:lnTo>
                  <a:pt x="234" y="344"/>
                </a:lnTo>
                <a:lnTo>
                  <a:pt x="234" y="344"/>
                </a:lnTo>
                <a:lnTo>
                  <a:pt x="233" y="345"/>
                </a:lnTo>
                <a:lnTo>
                  <a:pt x="233" y="345"/>
                </a:lnTo>
                <a:lnTo>
                  <a:pt x="234" y="345"/>
                </a:lnTo>
                <a:lnTo>
                  <a:pt x="234" y="345"/>
                </a:lnTo>
                <a:lnTo>
                  <a:pt x="234" y="346"/>
                </a:lnTo>
                <a:lnTo>
                  <a:pt x="234" y="346"/>
                </a:lnTo>
                <a:lnTo>
                  <a:pt x="234" y="346"/>
                </a:lnTo>
                <a:lnTo>
                  <a:pt x="234" y="346"/>
                </a:lnTo>
                <a:lnTo>
                  <a:pt x="234" y="346"/>
                </a:lnTo>
                <a:lnTo>
                  <a:pt x="234" y="346"/>
                </a:lnTo>
                <a:lnTo>
                  <a:pt x="234" y="347"/>
                </a:lnTo>
                <a:lnTo>
                  <a:pt x="234" y="347"/>
                </a:lnTo>
                <a:lnTo>
                  <a:pt x="234" y="347"/>
                </a:lnTo>
                <a:lnTo>
                  <a:pt x="234" y="347"/>
                </a:lnTo>
                <a:lnTo>
                  <a:pt x="234" y="348"/>
                </a:lnTo>
                <a:lnTo>
                  <a:pt x="234" y="348"/>
                </a:lnTo>
                <a:lnTo>
                  <a:pt x="234" y="348"/>
                </a:lnTo>
                <a:lnTo>
                  <a:pt x="235" y="348"/>
                </a:lnTo>
                <a:lnTo>
                  <a:pt x="235" y="348"/>
                </a:lnTo>
                <a:lnTo>
                  <a:pt x="234" y="348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49"/>
                </a:lnTo>
                <a:lnTo>
                  <a:pt x="234" y="350"/>
                </a:lnTo>
                <a:lnTo>
                  <a:pt x="234" y="350"/>
                </a:lnTo>
                <a:lnTo>
                  <a:pt x="234" y="350"/>
                </a:lnTo>
                <a:lnTo>
                  <a:pt x="234" y="350"/>
                </a:lnTo>
                <a:lnTo>
                  <a:pt x="235" y="351"/>
                </a:lnTo>
                <a:lnTo>
                  <a:pt x="235" y="351"/>
                </a:lnTo>
                <a:lnTo>
                  <a:pt x="235" y="351"/>
                </a:lnTo>
                <a:lnTo>
                  <a:pt x="235" y="351"/>
                </a:lnTo>
                <a:lnTo>
                  <a:pt x="235" y="351"/>
                </a:lnTo>
                <a:lnTo>
                  <a:pt x="235" y="351"/>
                </a:lnTo>
                <a:lnTo>
                  <a:pt x="235" y="352"/>
                </a:lnTo>
                <a:lnTo>
                  <a:pt x="235" y="352"/>
                </a:lnTo>
                <a:lnTo>
                  <a:pt x="235" y="352"/>
                </a:lnTo>
                <a:lnTo>
                  <a:pt x="235" y="352"/>
                </a:lnTo>
                <a:lnTo>
                  <a:pt x="235" y="352"/>
                </a:lnTo>
                <a:lnTo>
                  <a:pt x="235" y="352"/>
                </a:lnTo>
                <a:lnTo>
                  <a:pt x="235" y="352"/>
                </a:lnTo>
                <a:lnTo>
                  <a:pt x="235" y="353"/>
                </a:lnTo>
                <a:lnTo>
                  <a:pt x="235" y="353"/>
                </a:lnTo>
                <a:lnTo>
                  <a:pt x="235" y="353"/>
                </a:lnTo>
                <a:lnTo>
                  <a:pt x="235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3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4"/>
                </a:lnTo>
                <a:lnTo>
                  <a:pt x="236" y="355"/>
                </a:lnTo>
                <a:lnTo>
                  <a:pt x="236" y="355"/>
                </a:lnTo>
                <a:lnTo>
                  <a:pt x="236" y="355"/>
                </a:lnTo>
                <a:lnTo>
                  <a:pt x="236" y="355"/>
                </a:lnTo>
                <a:lnTo>
                  <a:pt x="236" y="355"/>
                </a:lnTo>
                <a:lnTo>
                  <a:pt x="236" y="355"/>
                </a:lnTo>
                <a:lnTo>
                  <a:pt x="236" y="356"/>
                </a:lnTo>
                <a:lnTo>
                  <a:pt x="236" y="356"/>
                </a:lnTo>
                <a:lnTo>
                  <a:pt x="236" y="356"/>
                </a:lnTo>
                <a:lnTo>
                  <a:pt x="236" y="356"/>
                </a:lnTo>
                <a:lnTo>
                  <a:pt x="237" y="357"/>
                </a:lnTo>
                <a:lnTo>
                  <a:pt x="237" y="357"/>
                </a:lnTo>
                <a:lnTo>
                  <a:pt x="237" y="357"/>
                </a:lnTo>
                <a:lnTo>
                  <a:pt x="237" y="357"/>
                </a:lnTo>
                <a:lnTo>
                  <a:pt x="236" y="357"/>
                </a:lnTo>
                <a:lnTo>
                  <a:pt x="236" y="357"/>
                </a:lnTo>
                <a:lnTo>
                  <a:pt x="236" y="357"/>
                </a:lnTo>
                <a:lnTo>
                  <a:pt x="236" y="358"/>
                </a:lnTo>
                <a:lnTo>
                  <a:pt x="236" y="358"/>
                </a:lnTo>
                <a:lnTo>
                  <a:pt x="236" y="358"/>
                </a:lnTo>
                <a:lnTo>
                  <a:pt x="236" y="358"/>
                </a:lnTo>
                <a:lnTo>
                  <a:pt x="237" y="359"/>
                </a:lnTo>
                <a:lnTo>
                  <a:pt x="237" y="359"/>
                </a:lnTo>
                <a:lnTo>
                  <a:pt x="237" y="359"/>
                </a:lnTo>
                <a:lnTo>
                  <a:pt x="237" y="359"/>
                </a:lnTo>
                <a:lnTo>
                  <a:pt x="237" y="359"/>
                </a:lnTo>
                <a:lnTo>
                  <a:pt x="237" y="359"/>
                </a:lnTo>
                <a:lnTo>
                  <a:pt x="237" y="360"/>
                </a:lnTo>
                <a:lnTo>
                  <a:pt x="237" y="360"/>
                </a:lnTo>
                <a:lnTo>
                  <a:pt x="237" y="360"/>
                </a:lnTo>
                <a:lnTo>
                  <a:pt x="237" y="360"/>
                </a:lnTo>
                <a:lnTo>
                  <a:pt x="237" y="360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7" y="362"/>
                </a:lnTo>
                <a:lnTo>
                  <a:pt x="237" y="361"/>
                </a:lnTo>
                <a:lnTo>
                  <a:pt x="237" y="361"/>
                </a:lnTo>
                <a:lnTo>
                  <a:pt x="237" y="361"/>
                </a:lnTo>
                <a:lnTo>
                  <a:pt x="238" y="362"/>
                </a:lnTo>
                <a:lnTo>
                  <a:pt x="238" y="362"/>
                </a:lnTo>
                <a:lnTo>
                  <a:pt x="238" y="362"/>
                </a:lnTo>
                <a:lnTo>
                  <a:pt x="238" y="362"/>
                </a:lnTo>
                <a:lnTo>
                  <a:pt x="238" y="362"/>
                </a:lnTo>
                <a:lnTo>
                  <a:pt x="238" y="362"/>
                </a:lnTo>
                <a:lnTo>
                  <a:pt x="238" y="362"/>
                </a:lnTo>
                <a:lnTo>
                  <a:pt x="238" y="362"/>
                </a:lnTo>
                <a:lnTo>
                  <a:pt x="237" y="362"/>
                </a:lnTo>
                <a:lnTo>
                  <a:pt x="237" y="363"/>
                </a:lnTo>
                <a:lnTo>
                  <a:pt x="237" y="363"/>
                </a:lnTo>
                <a:lnTo>
                  <a:pt x="237" y="363"/>
                </a:lnTo>
                <a:lnTo>
                  <a:pt x="238" y="363"/>
                </a:lnTo>
                <a:lnTo>
                  <a:pt x="238" y="363"/>
                </a:lnTo>
                <a:lnTo>
                  <a:pt x="238" y="363"/>
                </a:lnTo>
                <a:lnTo>
                  <a:pt x="237" y="363"/>
                </a:lnTo>
                <a:lnTo>
                  <a:pt x="237" y="364"/>
                </a:lnTo>
                <a:lnTo>
                  <a:pt x="237" y="364"/>
                </a:lnTo>
                <a:lnTo>
                  <a:pt x="237" y="364"/>
                </a:lnTo>
                <a:lnTo>
                  <a:pt x="237" y="364"/>
                </a:lnTo>
                <a:lnTo>
                  <a:pt x="236" y="364"/>
                </a:lnTo>
                <a:lnTo>
                  <a:pt x="236" y="364"/>
                </a:lnTo>
                <a:lnTo>
                  <a:pt x="236" y="364"/>
                </a:lnTo>
                <a:lnTo>
                  <a:pt x="236" y="364"/>
                </a:lnTo>
                <a:lnTo>
                  <a:pt x="236" y="365"/>
                </a:lnTo>
                <a:lnTo>
                  <a:pt x="236" y="365"/>
                </a:lnTo>
                <a:lnTo>
                  <a:pt x="236" y="365"/>
                </a:lnTo>
                <a:lnTo>
                  <a:pt x="236" y="365"/>
                </a:lnTo>
                <a:lnTo>
                  <a:pt x="236" y="365"/>
                </a:lnTo>
                <a:lnTo>
                  <a:pt x="236" y="365"/>
                </a:lnTo>
                <a:lnTo>
                  <a:pt x="236" y="365"/>
                </a:lnTo>
                <a:lnTo>
                  <a:pt x="236" y="365"/>
                </a:lnTo>
                <a:lnTo>
                  <a:pt x="235" y="365"/>
                </a:lnTo>
                <a:lnTo>
                  <a:pt x="235" y="365"/>
                </a:lnTo>
                <a:lnTo>
                  <a:pt x="235" y="365"/>
                </a:lnTo>
                <a:lnTo>
                  <a:pt x="235" y="365"/>
                </a:lnTo>
                <a:lnTo>
                  <a:pt x="235" y="366"/>
                </a:lnTo>
                <a:lnTo>
                  <a:pt x="235" y="366"/>
                </a:lnTo>
                <a:lnTo>
                  <a:pt x="235" y="366"/>
                </a:lnTo>
                <a:lnTo>
                  <a:pt x="235" y="366"/>
                </a:lnTo>
                <a:lnTo>
                  <a:pt x="235" y="366"/>
                </a:lnTo>
                <a:lnTo>
                  <a:pt x="235" y="366"/>
                </a:lnTo>
                <a:lnTo>
                  <a:pt x="235" y="366"/>
                </a:lnTo>
                <a:lnTo>
                  <a:pt x="236" y="366"/>
                </a:lnTo>
                <a:lnTo>
                  <a:pt x="236" y="366"/>
                </a:lnTo>
                <a:lnTo>
                  <a:pt x="236" y="367"/>
                </a:lnTo>
                <a:lnTo>
                  <a:pt x="236" y="367"/>
                </a:lnTo>
                <a:lnTo>
                  <a:pt x="237" y="367"/>
                </a:lnTo>
                <a:lnTo>
                  <a:pt x="237" y="367"/>
                </a:lnTo>
                <a:lnTo>
                  <a:pt x="237" y="367"/>
                </a:lnTo>
                <a:lnTo>
                  <a:pt x="238" y="367"/>
                </a:lnTo>
                <a:lnTo>
                  <a:pt x="238" y="367"/>
                </a:lnTo>
                <a:lnTo>
                  <a:pt x="238" y="367"/>
                </a:lnTo>
                <a:lnTo>
                  <a:pt x="238" y="367"/>
                </a:lnTo>
                <a:lnTo>
                  <a:pt x="238" y="367"/>
                </a:lnTo>
                <a:lnTo>
                  <a:pt x="238" y="367"/>
                </a:lnTo>
                <a:lnTo>
                  <a:pt x="239" y="367"/>
                </a:lnTo>
                <a:lnTo>
                  <a:pt x="239" y="368"/>
                </a:lnTo>
                <a:lnTo>
                  <a:pt x="239" y="368"/>
                </a:lnTo>
                <a:lnTo>
                  <a:pt x="239" y="368"/>
                </a:lnTo>
                <a:lnTo>
                  <a:pt x="239" y="368"/>
                </a:lnTo>
                <a:lnTo>
                  <a:pt x="240" y="368"/>
                </a:lnTo>
                <a:lnTo>
                  <a:pt x="240" y="369"/>
                </a:lnTo>
                <a:lnTo>
                  <a:pt x="240" y="369"/>
                </a:lnTo>
                <a:lnTo>
                  <a:pt x="240" y="369"/>
                </a:lnTo>
                <a:lnTo>
                  <a:pt x="240" y="369"/>
                </a:lnTo>
                <a:lnTo>
                  <a:pt x="240" y="369"/>
                </a:lnTo>
                <a:lnTo>
                  <a:pt x="240" y="369"/>
                </a:lnTo>
                <a:lnTo>
                  <a:pt x="240" y="370"/>
                </a:lnTo>
                <a:lnTo>
                  <a:pt x="240" y="370"/>
                </a:lnTo>
                <a:lnTo>
                  <a:pt x="240" y="370"/>
                </a:lnTo>
                <a:lnTo>
                  <a:pt x="239" y="370"/>
                </a:lnTo>
                <a:lnTo>
                  <a:pt x="239" y="370"/>
                </a:lnTo>
                <a:lnTo>
                  <a:pt x="239" y="370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39" y="371"/>
                </a:lnTo>
                <a:lnTo>
                  <a:pt x="240" y="371"/>
                </a:lnTo>
                <a:lnTo>
                  <a:pt x="240" y="371"/>
                </a:lnTo>
                <a:lnTo>
                  <a:pt x="240" y="371"/>
                </a:lnTo>
                <a:lnTo>
                  <a:pt x="240" y="372"/>
                </a:lnTo>
                <a:lnTo>
                  <a:pt x="240" y="372"/>
                </a:lnTo>
                <a:lnTo>
                  <a:pt x="240" y="372"/>
                </a:lnTo>
                <a:lnTo>
                  <a:pt x="240" y="372"/>
                </a:lnTo>
                <a:lnTo>
                  <a:pt x="239" y="372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3"/>
                </a:lnTo>
                <a:lnTo>
                  <a:pt x="239" y="374"/>
                </a:lnTo>
                <a:lnTo>
                  <a:pt x="239" y="374"/>
                </a:lnTo>
                <a:lnTo>
                  <a:pt x="240" y="374"/>
                </a:lnTo>
                <a:lnTo>
                  <a:pt x="240" y="374"/>
                </a:lnTo>
                <a:lnTo>
                  <a:pt x="240" y="374"/>
                </a:lnTo>
                <a:lnTo>
                  <a:pt x="240" y="374"/>
                </a:lnTo>
                <a:lnTo>
                  <a:pt x="240" y="374"/>
                </a:lnTo>
                <a:lnTo>
                  <a:pt x="240" y="374"/>
                </a:lnTo>
                <a:lnTo>
                  <a:pt x="240" y="375"/>
                </a:lnTo>
                <a:lnTo>
                  <a:pt x="240" y="375"/>
                </a:lnTo>
                <a:lnTo>
                  <a:pt x="240" y="376"/>
                </a:lnTo>
                <a:lnTo>
                  <a:pt x="240" y="376"/>
                </a:lnTo>
                <a:lnTo>
                  <a:pt x="240" y="376"/>
                </a:lnTo>
                <a:lnTo>
                  <a:pt x="240" y="376"/>
                </a:lnTo>
                <a:lnTo>
                  <a:pt x="240" y="376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40" y="377"/>
                </a:lnTo>
                <a:lnTo>
                  <a:pt x="239" y="377"/>
                </a:lnTo>
                <a:lnTo>
                  <a:pt x="239" y="377"/>
                </a:lnTo>
                <a:lnTo>
                  <a:pt x="239" y="377"/>
                </a:lnTo>
                <a:lnTo>
                  <a:pt x="239" y="377"/>
                </a:lnTo>
                <a:lnTo>
                  <a:pt x="239" y="377"/>
                </a:lnTo>
                <a:lnTo>
                  <a:pt x="239" y="378"/>
                </a:lnTo>
                <a:lnTo>
                  <a:pt x="239" y="378"/>
                </a:lnTo>
                <a:lnTo>
                  <a:pt x="239" y="378"/>
                </a:lnTo>
                <a:lnTo>
                  <a:pt x="239" y="378"/>
                </a:lnTo>
                <a:lnTo>
                  <a:pt x="239" y="378"/>
                </a:lnTo>
                <a:lnTo>
                  <a:pt x="239" y="378"/>
                </a:lnTo>
                <a:lnTo>
                  <a:pt x="239" y="379"/>
                </a:lnTo>
                <a:lnTo>
                  <a:pt x="238" y="379"/>
                </a:lnTo>
                <a:lnTo>
                  <a:pt x="238" y="379"/>
                </a:lnTo>
                <a:lnTo>
                  <a:pt x="238" y="379"/>
                </a:lnTo>
                <a:lnTo>
                  <a:pt x="238" y="380"/>
                </a:lnTo>
                <a:lnTo>
                  <a:pt x="238" y="380"/>
                </a:lnTo>
                <a:lnTo>
                  <a:pt x="238" y="380"/>
                </a:lnTo>
                <a:lnTo>
                  <a:pt x="238" y="380"/>
                </a:lnTo>
                <a:lnTo>
                  <a:pt x="238" y="380"/>
                </a:lnTo>
                <a:lnTo>
                  <a:pt x="238" y="380"/>
                </a:lnTo>
                <a:lnTo>
                  <a:pt x="238" y="380"/>
                </a:lnTo>
                <a:lnTo>
                  <a:pt x="238" y="381"/>
                </a:lnTo>
                <a:lnTo>
                  <a:pt x="238" y="381"/>
                </a:lnTo>
                <a:lnTo>
                  <a:pt x="239" y="381"/>
                </a:lnTo>
                <a:lnTo>
                  <a:pt x="239" y="381"/>
                </a:lnTo>
                <a:lnTo>
                  <a:pt x="239" y="381"/>
                </a:lnTo>
                <a:lnTo>
                  <a:pt x="239" y="381"/>
                </a:lnTo>
                <a:lnTo>
                  <a:pt x="240" y="381"/>
                </a:lnTo>
                <a:lnTo>
                  <a:pt x="240" y="381"/>
                </a:lnTo>
                <a:lnTo>
                  <a:pt x="240" y="381"/>
                </a:lnTo>
                <a:lnTo>
                  <a:pt x="240" y="381"/>
                </a:lnTo>
                <a:lnTo>
                  <a:pt x="240" y="381"/>
                </a:lnTo>
                <a:lnTo>
                  <a:pt x="240" y="382"/>
                </a:lnTo>
                <a:lnTo>
                  <a:pt x="240" y="382"/>
                </a:lnTo>
                <a:lnTo>
                  <a:pt x="240" y="382"/>
                </a:lnTo>
                <a:lnTo>
                  <a:pt x="240" y="383"/>
                </a:lnTo>
                <a:lnTo>
                  <a:pt x="240" y="383"/>
                </a:lnTo>
                <a:lnTo>
                  <a:pt x="240" y="383"/>
                </a:lnTo>
                <a:lnTo>
                  <a:pt x="240" y="383"/>
                </a:lnTo>
                <a:lnTo>
                  <a:pt x="240" y="383"/>
                </a:lnTo>
                <a:lnTo>
                  <a:pt x="240" y="383"/>
                </a:lnTo>
                <a:lnTo>
                  <a:pt x="240" y="383"/>
                </a:lnTo>
                <a:lnTo>
                  <a:pt x="240" y="384"/>
                </a:lnTo>
                <a:lnTo>
                  <a:pt x="240" y="384"/>
                </a:lnTo>
                <a:lnTo>
                  <a:pt x="240" y="384"/>
                </a:lnTo>
                <a:lnTo>
                  <a:pt x="240" y="384"/>
                </a:lnTo>
                <a:lnTo>
                  <a:pt x="240" y="385"/>
                </a:lnTo>
                <a:lnTo>
                  <a:pt x="240" y="385"/>
                </a:lnTo>
                <a:lnTo>
                  <a:pt x="240" y="385"/>
                </a:lnTo>
                <a:lnTo>
                  <a:pt x="240" y="385"/>
                </a:lnTo>
                <a:lnTo>
                  <a:pt x="240" y="385"/>
                </a:lnTo>
                <a:lnTo>
                  <a:pt x="240" y="386"/>
                </a:lnTo>
                <a:lnTo>
                  <a:pt x="240" y="386"/>
                </a:lnTo>
                <a:lnTo>
                  <a:pt x="240" y="386"/>
                </a:lnTo>
                <a:lnTo>
                  <a:pt x="240" y="386"/>
                </a:lnTo>
                <a:lnTo>
                  <a:pt x="240" y="386"/>
                </a:lnTo>
                <a:lnTo>
                  <a:pt x="240" y="386"/>
                </a:lnTo>
                <a:lnTo>
                  <a:pt x="241" y="386"/>
                </a:lnTo>
                <a:lnTo>
                  <a:pt x="241" y="386"/>
                </a:lnTo>
                <a:lnTo>
                  <a:pt x="241" y="386"/>
                </a:lnTo>
                <a:lnTo>
                  <a:pt x="241" y="386"/>
                </a:lnTo>
                <a:lnTo>
                  <a:pt x="241" y="386"/>
                </a:lnTo>
                <a:lnTo>
                  <a:pt x="242" y="386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2" y="387"/>
                </a:lnTo>
                <a:lnTo>
                  <a:pt x="241" y="387"/>
                </a:lnTo>
                <a:lnTo>
                  <a:pt x="241" y="387"/>
                </a:lnTo>
                <a:lnTo>
                  <a:pt x="241" y="387"/>
                </a:lnTo>
                <a:lnTo>
                  <a:pt x="241" y="387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1" y="388"/>
                </a:lnTo>
                <a:lnTo>
                  <a:pt x="240" y="388"/>
                </a:lnTo>
                <a:lnTo>
                  <a:pt x="240" y="388"/>
                </a:lnTo>
                <a:lnTo>
                  <a:pt x="240" y="388"/>
                </a:lnTo>
                <a:lnTo>
                  <a:pt x="240" y="388"/>
                </a:lnTo>
                <a:lnTo>
                  <a:pt x="240" y="388"/>
                </a:lnTo>
                <a:lnTo>
                  <a:pt x="240" y="388"/>
                </a:lnTo>
                <a:lnTo>
                  <a:pt x="240" y="388"/>
                </a:lnTo>
                <a:lnTo>
                  <a:pt x="240" y="389"/>
                </a:lnTo>
                <a:lnTo>
                  <a:pt x="240" y="389"/>
                </a:lnTo>
                <a:lnTo>
                  <a:pt x="240" y="389"/>
                </a:lnTo>
                <a:lnTo>
                  <a:pt x="240" y="389"/>
                </a:lnTo>
                <a:lnTo>
                  <a:pt x="240" y="389"/>
                </a:lnTo>
                <a:lnTo>
                  <a:pt x="240" y="389"/>
                </a:lnTo>
                <a:lnTo>
                  <a:pt x="240" y="389"/>
                </a:lnTo>
                <a:lnTo>
                  <a:pt x="241" y="390"/>
                </a:lnTo>
                <a:lnTo>
                  <a:pt x="241" y="390"/>
                </a:lnTo>
                <a:lnTo>
                  <a:pt x="241" y="390"/>
                </a:lnTo>
                <a:lnTo>
                  <a:pt x="241" y="390"/>
                </a:lnTo>
                <a:lnTo>
                  <a:pt x="242" y="390"/>
                </a:lnTo>
                <a:lnTo>
                  <a:pt x="242" y="390"/>
                </a:lnTo>
                <a:lnTo>
                  <a:pt x="242" y="390"/>
                </a:lnTo>
                <a:lnTo>
                  <a:pt x="242" y="390"/>
                </a:lnTo>
                <a:lnTo>
                  <a:pt x="242" y="391"/>
                </a:lnTo>
                <a:lnTo>
                  <a:pt x="242" y="391"/>
                </a:lnTo>
                <a:lnTo>
                  <a:pt x="242" y="391"/>
                </a:lnTo>
                <a:lnTo>
                  <a:pt x="242" y="391"/>
                </a:lnTo>
                <a:lnTo>
                  <a:pt x="242" y="391"/>
                </a:lnTo>
                <a:lnTo>
                  <a:pt x="242" y="391"/>
                </a:lnTo>
                <a:lnTo>
                  <a:pt x="243" y="391"/>
                </a:lnTo>
                <a:lnTo>
                  <a:pt x="243" y="391"/>
                </a:lnTo>
                <a:lnTo>
                  <a:pt x="243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2"/>
                </a:lnTo>
                <a:lnTo>
                  <a:pt x="242" y="393"/>
                </a:lnTo>
                <a:lnTo>
                  <a:pt x="242" y="393"/>
                </a:lnTo>
                <a:lnTo>
                  <a:pt x="242" y="393"/>
                </a:lnTo>
                <a:lnTo>
                  <a:pt x="242" y="393"/>
                </a:lnTo>
                <a:lnTo>
                  <a:pt x="242" y="393"/>
                </a:lnTo>
                <a:lnTo>
                  <a:pt x="242" y="393"/>
                </a:lnTo>
                <a:lnTo>
                  <a:pt x="242" y="393"/>
                </a:lnTo>
                <a:lnTo>
                  <a:pt x="243" y="393"/>
                </a:lnTo>
                <a:lnTo>
                  <a:pt x="243" y="393"/>
                </a:lnTo>
                <a:lnTo>
                  <a:pt x="243" y="393"/>
                </a:lnTo>
                <a:lnTo>
                  <a:pt x="243" y="393"/>
                </a:lnTo>
                <a:lnTo>
                  <a:pt x="243" y="393"/>
                </a:lnTo>
                <a:lnTo>
                  <a:pt x="243" y="393"/>
                </a:lnTo>
                <a:lnTo>
                  <a:pt x="244" y="394"/>
                </a:lnTo>
                <a:lnTo>
                  <a:pt x="244" y="394"/>
                </a:lnTo>
                <a:lnTo>
                  <a:pt x="244" y="394"/>
                </a:lnTo>
                <a:lnTo>
                  <a:pt x="244" y="394"/>
                </a:lnTo>
                <a:lnTo>
                  <a:pt x="243" y="394"/>
                </a:lnTo>
                <a:lnTo>
                  <a:pt x="243" y="394"/>
                </a:lnTo>
                <a:lnTo>
                  <a:pt x="243" y="394"/>
                </a:lnTo>
                <a:lnTo>
                  <a:pt x="243" y="394"/>
                </a:lnTo>
                <a:lnTo>
                  <a:pt x="243" y="394"/>
                </a:lnTo>
                <a:lnTo>
                  <a:pt x="243" y="395"/>
                </a:lnTo>
                <a:lnTo>
                  <a:pt x="243" y="395"/>
                </a:lnTo>
                <a:lnTo>
                  <a:pt x="244" y="395"/>
                </a:lnTo>
                <a:lnTo>
                  <a:pt x="244" y="395"/>
                </a:lnTo>
                <a:lnTo>
                  <a:pt x="244" y="395"/>
                </a:lnTo>
                <a:lnTo>
                  <a:pt x="244" y="395"/>
                </a:lnTo>
                <a:lnTo>
                  <a:pt x="244" y="395"/>
                </a:lnTo>
                <a:lnTo>
                  <a:pt x="244" y="395"/>
                </a:lnTo>
                <a:lnTo>
                  <a:pt x="244" y="395"/>
                </a:lnTo>
                <a:lnTo>
                  <a:pt x="244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5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6"/>
                </a:lnTo>
                <a:lnTo>
                  <a:pt x="245" y="397"/>
                </a:lnTo>
                <a:lnTo>
                  <a:pt x="245" y="397"/>
                </a:lnTo>
                <a:lnTo>
                  <a:pt x="245" y="397"/>
                </a:lnTo>
                <a:lnTo>
                  <a:pt x="246" y="397"/>
                </a:lnTo>
                <a:lnTo>
                  <a:pt x="246" y="397"/>
                </a:lnTo>
                <a:lnTo>
                  <a:pt x="246" y="397"/>
                </a:lnTo>
                <a:lnTo>
                  <a:pt x="246" y="397"/>
                </a:lnTo>
                <a:lnTo>
                  <a:pt x="246" y="397"/>
                </a:lnTo>
                <a:lnTo>
                  <a:pt x="246" y="397"/>
                </a:lnTo>
                <a:lnTo>
                  <a:pt x="246" y="397"/>
                </a:lnTo>
                <a:lnTo>
                  <a:pt x="246" y="398"/>
                </a:lnTo>
                <a:lnTo>
                  <a:pt x="246" y="398"/>
                </a:lnTo>
                <a:lnTo>
                  <a:pt x="246" y="398"/>
                </a:lnTo>
                <a:lnTo>
                  <a:pt x="246" y="398"/>
                </a:lnTo>
                <a:lnTo>
                  <a:pt x="246" y="398"/>
                </a:lnTo>
                <a:lnTo>
                  <a:pt x="246" y="398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399"/>
                </a:lnTo>
                <a:lnTo>
                  <a:pt x="246" y="400"/>
                </a:lnTo>
                <a:lnTo>
                  <a:pt x="246" y="400"/>
                </a:lnTo>
                <a:lnTo>
                  <a:pt x="246" y="400"/>
                </a:lnTo>
                <a:lnTo>
                  <a:pt x="246" y="400"/>
                </a:lnTo>
                <a:lnTo>
                  <a:pt x="246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7" y="400"/>
                </a:lnTo>
                <a:lnTo>
                  <a:pt x="248" y="401"/>
                </a:lnTo>
                <a:lnTo>
                  <a:pt x="248" y="401"/>
                </a:lnTo>
                <a:lnTo>
                  <a:pt x="248" y="401"/>
                </a:lnTo>
                <a:lnTo>
                  <a:pt x="248" y="401"/>
                </a:lnTo>
                <a:lnTo>
                  <a:pt x="248" y="402"/>
                </a:lnTo>
                <a:lnTo>
                  <a:pt x="248" y="402"/>
                </a:lnTo>
                <a:lnTo>
                  <a:pt x="248" y="402"/>
                </a:lnTo>
                <a:lnTo>
                  <a:pt x="248" y="402"/>
                </a:lnTo>
                <a:lnTo>
                  <a:pt x="249" y="402"/>
                </a:lnTo>
                <a:lnTo>
                  <a:pt x="249" y="402"/>
                </a:lnTo>
                <a:lnTo>
                  <a:pt x="249" y="402"/>
                </a:lnTo>
                <a:lnTo>
                  <a:pt x="249" y="402"/>
                </a:lnTo>
                <a:lnTo>
                  <a:pt x="248" y="403"/>
                </a:lnTo>
                <a:lnTo>
                  <a:pt x="248" y="404"/>
                </a:lnTo>
                <a:lnTo>
                  <a:pt x="248" y="404"/>
                </a:lnTo>
                <a:lnTo>
                  <a:pt x="249" y="404"/>
                </a:lnTo>
                <a:lnTo>
                  <a:pt x="249" y="404"/>
                </a:lnTo>
                <a:lnTo>
                  <a:pt x="249" y="404"/>
                </a:lnTo>
                <a:lnTo>
                  <a:pt x="249" y="405"/>
                </a:lnTo>
                <a:lnTo>
                  <a:pt x="250" y="405"/>
                </a:lnTo>
                <a:lnTo>
                  <a:pt x="250" y="405"/>
                </a:lnTo>
                <a:lnTo>
                  <a:pt x="250" y="405"/>
                </a:lnTo>
                <a:lnTo>
                  <a:pt x="250" y="406"/>
                </a:lnTo>
                <a:lnTo>
                  <a:pt x="250" y="406"/>
                </a:lnTo>
                <a:lnTo>
                  <a:pt x="250" y="406"/>
                </a:lnTo>
                <a:lnTo>
                  <a:pt x="250" y="406"/>
                </a:lnTo>
                <a:lnTo>
                  <a:pt x="250" y="407"/>
                </a:lnTo>
                <a:lnTo>
                  <a:pt x="250" y="407"/>
                </a:lnTo>
                <a:lnTo>
                  <a:pt x="250" y="407"/>
                </a:lnTo>
                <a:lnTo>
                  <a:pt x="250" y="407"/>
                </a:lnTo>
                <a:lnTo>
                  <a:pt x="250" y="407"/>
                </a:lnTo>
                <a:lnTo>
                  <a:pt x="250" y="407"/>
                </a:lnTo>
                <a:lnTo>
                  <a:pt x="250" y="407"/>
                </a:lnTo>
                <a:lnTo>
                  <a:pt x="251" y="407"/>
                </a:lnTo>
                <a:lnTo>
                  <a:pt x="251" y="408"/>
                </a:lnTo>
                <a:lnTo>
                  <a:pt x="251" y="408"/>
                </a:lnTo>
                <a:lnTo>
                  <a:pt x="252" y="408"/>
                </a:lnTo>
                <a:lnTo>
                  <a:pt x="252" y="408"/>
                </a:lnTo>
                <a:lnTo>
                  <a:pt x="252" y="408"/>
                </a:lnTo>
                <a:lnTo>
                  <a:pt x="252" y="409"/>
                </a:lnTo>
                <a:lnTo>
                  <a:pt x="252" y="409"/>
                </a:lnTo>
                <a:lnTo>
                  <a:pt x="252" y="409"/>
                </a:lnTo>
                <a:lnTo>
                  <a:pt x="252" y="410"/>
                </a:lnTo>
                <a:lnTo>
                  <a:pt x="252" y="410"/>
                </a:lnTo>
                <a:lnTo>
                  <a:pt x="252" y="410"/>
                </a:lnTo>
                <a:lnTo>
                  <a:pt x="252" y="411"/>
                </a:lnTo>
                <a:lnTo>
                  <a:pt x="252" y="411"/>
                </a:lnTo>
                <a:lnTo>
                  <a:pt x="252" y="411"/>
                </a:lnTo>
                <a:lnTo>
                  <a:pt x="252" y="411"/>
                </a:lnTo>
                <a:lnTo>
                  <a:pt x="252" y="411"/>
                </a:lnTo>
                <a:lnTo>
                  <a:pt x="252" y="412"/>
                </a:lnTo>
                <a:lnTo>
                  <a:pt x="252" y="412"/>
                </a:lnTo>
                <a:lnTo>
                  <a:pt x="252" y="412"/>
                </a:lnTo>
                <a:lnTo>
                  <a:pt x="252" y="413"/>
                </a:lnTo>
                <a:lnTo>
                  <a:pt x="252" y="413"/>
                </a:lnTo>
                <a:lnTo>
                  <a:pt x="252" y="414"/>
                </a:lnTo>
                <a:lnTo>
                  <a:pt x="252" y="414"/>
                </a:lnTo>
                <a:lnTo>
                  <a:pt x="252" y="414"/>
                </a:lnTo>
                <a:lnTo>
                  <a:pt x="252" y="414"/>
                </a:lnTo>
                <a:lnTo>
                  <a:pt x="252" y="414"/>
                </a:lnTo>
                <a:lnTo>
                  <a:pt x="252" y="415"/>
                </a:lnTo>
                <a:lnTo>
                  <a:pt x="252" y="415"/>
                </a:lnTo>
                <a:lnTo>
                  <a:pt x="252" y="415"/>
                </a:lnTo>
                <a:lnTo>
                  <a:pt x="252" y="415"/>
                </a:lnTo>
                <a:lnTo>
                  <a:pt x="252" y="415"/>
                </a:lnTo>
                <a:lnTo>
                  <a:pt x="252" y="415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6"/>
                </a:lnTo>
                <a:lnTo>
                  <a:pt x="252" y="417"/>
                </a:lnTo>
                <a:lnTo>
                  <a:pt x="253" y="417"/>
                </a:lnTo>
                <a:lnTo>
                  <a:pt x="253" y="417"/>
                </a:lnTo>
                <a:lnTo>
                  <a:pt x="253" y="417"/>
                </a:lnTo>
                <a:lnTo>
                  <a:pt x="254" y="417"/>
                </a:lnTo>
                <a:lnTo>
                  <a:pt x="254" y="417"/>
                </a:lnTo>
                <a:lnTo>
                  <a:pt x="254" y="417"/>
                </a:lnTo>
                <a:lnTo>
                  <a:pt x="254" y="417"/>
                </a:lnTo>
                <a:lnTo>
                  <a:pt x="254" y="417"/>
                </a:lnTo>
                <a:lnTo>
                  <a:pt x="255" y="417"/>
                </a:lnTo>
                <a:lnTo>
                  <a:pt x="255" y="418"/>
                </a:lnTo>
                <a:lnTo>
                  <a:pt x="255" y="418"/>
                </a:lnTo>
                <a:lnTo>
                  <a:pt x="255" y="418"/>
                </a:lnTo>
                <a:lnTo>
                  <a:pt x="255" y="418"/>
                </a:lnTo>
                <a:lnTo>
                  <a:pt x="255" y="418"/>
                </a:lnTo>
                <a:lnTo>
                  <a:pt x="255" y="418"/>
                </a:lnTo>
                <a:lnTo>
                  <a:pt x="255" y="418"/>
                </a:lnTo>
                <a:lnTo>
                  <a:pt x="255" y="418"/>
                </a:lnTo>
                <a:lnTo>
                  <a:pt x="256" y="418"/>
                </a:lnTo>
                <a:lnTo>
                  <a:pt x="256" y="418"/>
                </a:lnTo>
                <a:lnTo>
                  <a:pt x="256" y="418"/>
                </a:lnTo>
                <a:lnTo>
                  <a:pt x="256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8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7" y="419"/>
                </a:lnTo>
                <a:lnTo>
                  <a:pt x="257" y="420"/>
                </a:lnTo>
                <a:lnTo>
                  <a:pt x="257" y="420"/>
                </a:lnTo>
                <a:lnTo>
                  <a:pt x="257" y="420"/>
                </a:lnTo>
                <a:lnTo>
                  <a:pt x="257" y="420"/>
                </a:lnTo>
                <a:lnTo>
                  <a:pt x="257" y="420"/>
                </a:lnTo>
                <a:lnTo>
                  <a:pt x="257" y="421"/>
                </a:lnTo>
                <a:lnTo>
                  <a:pt x="257" y="421"/>
                </a:lnTo>
                <a:lnTo>
                  <a:pt x="257" y="421"/>
                </a:lnTo>
                <a:lnTo>
                  <a:pt x="257" y="421"/>
                </a:lnTo>
                <a:lnTo>
                  <a:pt x="257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8" y="421"/>
                </a:lnTo>
                <a:lnTo>
                  <a:pt x="259" y="421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2"/>
                </a:lnTo>
                <a:lnTo>
                  <a:pt x="259" y="423"/>
                </a:lnTo>
                <a:lnTo>
                  <a:pt x="259" y="423"/>
                </a:lnTo>
                <a:lnTo>
                  <a:pt x="259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60" y="423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59" y="424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5"/>
                </a:lnTo>
                <a:lnTo>
                  <a:pt x="260" y="426"/>
                </a:lnTo>
                <a:lnTo>
                  <a:pt x="260" y="426"/>
                </a:lnTo>
                <a:lnTo>
                  <a:pt x="259" y="426"/>
                </a:lnTo>
                <a:lnTo>
                  <a:pt x="260" y="426"/>
                </a:lnTo>
                <a:lnTo>
                  <a:pt x="260" y="426"/>
                </a:lnTo>
                <a:lnTo>
                  <a:pt x="259" y="426"/>
                </a:lnTo>
                <a:lnTo>
                  <a:pt x="259" y="426"/>
                </a:lnTo>
                <a:lnTo>
                  <a:pt x="259" y="426"/>
                </a:lnTo>
                <a:lnTo>
                  <a:pt x="259" y="427"/>
                </a:lnTo>
                <a:lnTo>
                  <a:pt x="259" y="427"/>
                </a:lnTo>
                <a:lnTo>
                  <a:pt x="259" y="427"/>
                </a:lnTo>
                <a:lnTo>
                  <a:pt x="259" y="427"/>
                </a:lnTo>
                <a:lnTo>
                  <a:pt x="259" y="427"/>
                </a:lnTo>
                <a:lnTo>
                  <a:pt x="259" y="427"/>
                </a:lnTo>
                <a:lnTo>
                  <a:pt x="260" y="427"/>
                </a:lnTo>
                <a:lnTo>
                  <a:pt x="260" y="428"/>
                </a:lnTo>
                <a:lnTo>
                  <a:pt x="260" y="428"/>
                </a:lnTo>
                <a:lnTo>
                  <a:pt x="260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1" y="428"/>
                </a:lnTo>
                <a:lnTo>
                  <a:pt x="262" y="428"/>
                </a:lnTo>
                <a:lnTo>
                  <a:pt x="262" y="428"/>
                </a:lnTo>
                <a:lnTo>
                  <a:pt x="262" y="428"/>
                </a:lnTo>
                <a:lnTo>
                  <a:pt x="262" y="428"/>
                </a:lnTo>
                <a:lnTo>
                  <a:pt x="262" y="428"/>
                </a:lnTo>
                <a:lnTo>
                  <a:pt x="262" y="428"/>
                </a:lnTo>
                <a:lnTo>
                  <a:pt x="262" y="428"/>
                </a:lnTo>
                <a:lnTo>
                  <a:pt x="262" y="428"/>
                </a:lnTo>
                <a:lnTo>
                  <a:pt x="263" y="428"/>
                </a:lnTo>
                <a:lnTo>
                  <a:pt x="263" y="428"/>
                </a:lnTo>
                <a:lnTo>
                  <a:pt x="263" y="428"/>
                </a:lnTo>
                <a:lnTo>
                  <a:pt x="263" y="429"/>
                </a:lnTo>
                <a:lnTo>
                  <a:pt x="263" y="429"/>
                </a:lnTo>
                <a:lnTo>
                  <a:pt x="263" y="429"/>
                </a:lnTo>
                <a:lnTo>
                  <a:pt x="263" y="429"/>
                </a:lnTo>
                <a:lnTo>
                  <a:pt x="263" y="429"/>
                </a:lnTo>
                <a:lnTo>
                  <a:pt x="263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4" y="429"/>
                </a:lnTo>
                <a:lnTo>
                  <a:pt x="265" y="429"/>
                </a:lnTo>
                <a:lnTo>
                  <a:pt x="265" y="429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5" y="430"/>
                </a:lnTo>
                <a:lnTo>
                  <a:pt x="264" y="430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1"/>
                </a:lnTo>
                <a:lnTo>
                  <a:pt x="264" y="432"/>
                </a:lnTo>
                <a:lnTo>
                  <a:pt x="264" y="432"/>
                </a:lnTo>
                <a:lnTo>
                  <a:pt x="264" y="432"/>
                </a:lnTo>
                <a:lnTo>
                  <a:pt x="264" y="432"/>
                </a:lnTo>
                <a:lnTo>
                  <a:pt x="263" y="432"/>
                </a:lnTo>
                <a:lnTo>
                  <a:pt x="263" y="432"/>
                </a:lnTo>
                <a:lnTo>
                  <a:pt x="263" y="432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3"/>
                </a:lnTo>
                <a:lnTo>
                  <a:pt x="263" y="434"/>
                </a:lnTo>
                <a:lnTo>
                  <a:pt x="263" y="434"/>
                </a:lnTo>
                <a:lnTo>
                  <a:pt x="263" y="434"/>
                </a:lnTo>
                <a:lnTo>
                  <a:pt x="263" y="434"/>
                </a:lnTo>
                <a:lnTo>
                  <a:pt x="263" y="435"/>
                </a:lnTo>
                <a:lnTo>
                  <a:pt x="263" y="435"/>
                </a:lnTo>
                <a:lnTo>
                  <a:pt x="263" y="435"/>
                </a:lnTo>
                <a:lnTo>
                  <a:pt x="263" y="435"/>
                </a:lnTo>
                <a:lnTo>
                  <a:pt x="263" y="435"/>
                </a:lnTo>
                <a:lnTo>
                  <a:pt x="264" y="435"/>
                </a:lnTo>
                <a:lnTo>
                  <a:pt x="264" y="435"/>
                </a:lnTo>
                <a:lnTo>
                  <a:pt x="264" y="435"/>
                </a:lnTo>
                <a:lnTo>
                  <a:pt x="264" y="435"/>
                </a:lnTo>
                <a:lnTo>
                  <a:pt x="264" y="435"/>
                </a:lnTo>
                <a:lnTo>
                  <a:pt x="264" y="435"/>
                </a:lnTo>
                <a:lnTo>
                  <a:pt x="264" y="436"/>
                </a:lnTo>
                <a:lnTo>
                  <a:pt x="264" y="436"/>
                </a:lnTo>
                <a:lnTo>
                  <a:pt x="264" y="436"/>
                </a:lnTo>
                <a:lnTo>
                  <a:pt x="264" y="436"/>
                </a:lnTo>
                <a:lnTo>
                  <a:pt x="264" y="436"/>
                </a:lnTo>
                <a:lnTo>
                  <a:pt x="264" y="437"/>
                </a:lnTo>
                <a:lnTo>
                  <a:pt x="264" y="437"/>
                </a:lnTo>
                <a:lnTo>
                  <a:pt x="264" y="437"/>
                </a:lnTo>
                <a:lnTo>
                  <a:pt x="264" y="437"/>
                </a:lnTo>
                <a:lnTo>
                  <a:pt x="264" y="438"/>
                </a:lnTo>
                <a:lnTo>
                  <a:pt x="264" y="438"/>
                </a:lnTo>
                <a:lnTo>
                  <a:pt x="264" y="438"/>
                </a:lnTo>
                <a:lnTo>
                  <a:pt x="264" y="438"/>
                </a:lnTo>
                <a:lnTo>
                  <a:pt x="264" y="438"/>
                </a:lnTo>
                <a:lnTo>
                  <a:pt x="264" y="438"/>
                </a:lnTo>
                <a:lnTo>
                  <a:pt x="264" y="438"/>
                </a:lnTo>
                <a:lnTo>
                  <a:pt x="264" y="438"/>
                </a:lnTo>
                <a:lnTo>
                  <a:pt x="265" y="438"/>
                </a:lnTo>
                <a:lnTo>
                  <a:pt x="265" y="438"/>
                </a:lnTo>
                <a:lnTo>
                  <a:pt x="265" y="438"/>
                </a:lnTo>
                <a:lnTo>
                  <a:pt x="265" y="438"/>
                </a:lnTo>
                <a:lnTo>
                  <a:pt x="265" y="438"/>
                </a:lnTo>
                <a:lnTo>
                  <a:pt x="265" y="438"/>
                </a:lnTo>
                <a:lnTo>
                  <a:pt x="265" y="438"/>
                </a:lnTo>
                <a:lnTo>
                  <a:pt x="265" y="438"/>
                </a:lnTo>
                <a:lnTo>
                  <a:pt x="266" y="438"/>
                </a:lnTo>
                <a:lnTo>
                  <a:pt x="266" y="438"/>
                </a:lnTo>
                <a:lnTo>
                  <a:pt x="266" y="438"/>
                </a:lnTo>
                <a:lnTo>
                  <a:pt x="266" y="439"/>
                </a:lnTo>
                <a:lnTo>
                  <a:pt x="267" y="439"/>
                </a:lnTo>
                <a:lnTo>
                  <a:pt x="267" y="439"/>
                </a:lnTo>
                <a:lnTo>
                  <a:pt x="267" y="439"/>
                </a:lnTo>
                <a:lnTo>
                  <a:pt x="267" y="439"/>
                </a:lnTo>
                <a:lnTo>
                  <a:pt x="267" y="440"/>
                </a:lnTo>
                <a:lnTo>
                  <a:pt x="267" y="440"/>
                </a:lnTo>
                <a:lnTo>
                  <a:pt x="267" y="440"/>
                </a:lnTo>
                <a:lnTo>
                  <a:pt x="267" y="440"/>
                </a:lnTo>
                <a:lnTo>
                  <a:pt x="267" y="440"/>
                </a:lnTo>
                <a:lnTo>
                  <a:pt x="267" y="441"/>
                </a:lnTo>
                <a:lnTo>
                  <a:pt x="267" y="441"/>
                </a:lnTo>
                <a:lnTo>
                  <a:pt x="267" y="441"/>
                </a:lnTo>
                <a:lnTo>
                  <a:pt x="267" y="441"/>
                </a:lnTo>
                <a:lnTo>
                  <a:pt x="267" y="441"/>
                </a:lnTo>
                <a:lnTo>
                  <a:pt x="268" y="441"/>
                </a:lnTo>
                <a:lnTo>
                  <a:pt x="268" y="441"/>
                </a:lnTo>
                <a:lnTo>
                  <a:pt x="268" y="441"/>
                </a:lnTo>
                <a:lnTo>
                  <a:pt x="268" y="441"/>
                </a:lnTo>
                <a:lnTo>
                  <a:pt x="268" y="442"/>
                </a:lnTo>
                <a:lnTo>
                  <a:pt x="268" y="442"/>
                </a:lnTo>
                <a:lnTo>
                  <a:pt x="268" y="442"/>
                </a:lnTo>
                <a:lnTo>
                  <a:pt x="268" y="442"/>
                </a:lnTo>
                <a:lnTo>
                  <a:pt x="268" y="442"/>
                </a:lnTo>
                <a:lnTo>
                  <a:pt x="268" y="442"/>
                </a:lnTo>
                <a:lnTo>
                  <a:pt x="268" y="443"/>
                </a:lnTo>
                <a:lnTo>
                  <a:pt x="268" y="443"/>
                </a:lnTo>
                <a:lnTo>
                  <a:pt x="268" y="443"/>
                </a:lnTo>
                <a:lnTo>
                  <a:pt x="268" y="443"/>
                </a:lnTo>
                <a:lnTo>
                  <a:pt x="267" y="443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4"/>
                </a:lnTo>
                <a:lnTo>
                  <a:pt x="267" y="445"/>
                </a:lnTo>
                <a:lnTo>
                  <a:pt x="267" y="445"/>
                </a:lnTo>
                <a:lnTo>
                  <a:pt x="267" y="445"/>
                </a:lnTo>
                <a:lnTo>
                  <a:pt x="267" y="445"/>
                </a:lnTo>
                <a:lnTo>
                  <a:pt x="267" y="445"/>
                </a:lnTo>
                <a:lnTo>
                  <a:pt x="267" y="445"/>
                </a:lnTo>
                <a:lnTo>
                  <a:pt x="267" y="445"/>
                </a:lnTo>
                <a:lnTo>
                  <a:pt x="267" y="445"/>
                </a:lnTo>
                <a:lnTo>
                  <a:pt x="267" y="446"/>
                </a:lnTo>
                <a:lnTo>
                  <a:pt x="267" y="446"/>
                </a:lnTo>
                <a:lnTo>
                  <a:pt x="267" y="446"/>
                </a:lnTo>
                <a:lnTo>
                  <a:pt x="267" y="446"/>
                </a:lnTo>
                <a:lnTo>
                  <a:pt x="267" y="446"/>
                </a:lnTo>
                <a:lnTo>
                  <a:pt x="267" y="447"/>
                </a:lnTo>
                <a:lnTo>
                  <a:pt x="267" y="447"/>
                </a:lnTo>
                <a:lnTo>
                  <a:pt x="267" y="447"/>
                </a:lnTo>
                <a:lnTo>
                  <a:pt x="267" y="447"/>
                </a:lnTo>
                <a:lnTo>
                  <a:pt x="267" y="447"/>
                </a:lnTo>
                <a:lnTo>
                  <a:pt x="267" y="447"/>
                </a:lnTo>
                <a:lnTo>
                  <a:pt x="267" y="447"/>
                </a:lnTo>
                <a:lnTo>
                  <a:pt x="267" y="447"/>
                </a:lnTo>
                <a:lnTo>
                  <a:pt x="268" y="447"/>
                </a:lnTo>
                <a:lnTo>
                  <a:pt x="268" y="447"/>
                </a:lnTo>
                <a:lnTo>
                  <a:pt x="268" y="447"/>
                </a:lnTo>
                <a:lnTo>
                  <a:pt x="268" y="447"/>
                </a:lnTo>
                <a:lnTo>
                  <a:pt x="268" y="448"/>
                </a:lnTo>
                <a:lnTo>
                  <a:pt x="268" y="448"/>
                </a:lnTo>
                <a:lnTo>
                  <a:pt x="268" y="448"/>
                </a:lnTo>
                <a:lnTo>
                  <a:pt x="268" y="448"/>
                </a:lnTo>
                <a:lnTo>
                  <a:pt x="268" y="448"/>
                </a:lnTo>
                <a:lnTo>
                  <a:pt x="268" y="448"/>
                </a:lnTo>
                <a:lnTo>
                  <a:pt x="268" y="448"/>
                </a:lnTo>
                <a:lnTo>
                  <a:pt x="268" y="448"/>
                </a:lnTo>
                <a:lnTo>
                  <a:pt x="268" y="449"/>
                </a:lnTo>
                <a:lnTo>
                  <a:pt x="269" y="449"/>
                </a:lnTo>
                <a:lnTo>
                  <a:pt x="269" y="449"/>
                </a:lnTo>
                <a:lnTo>
                  <a:pt x="269" y="449"/>
                </a:lnTo>
                <a:lnTo>
                  <a:pt x="269" y="449"/>
                </a:lnTo>
                <a:lnTo>
                  <a:pt x="269" y="450"/>
                </a:lnTo>
                <a:lnTo>
                  <a:pt x="269" y="450"/>
                </a:lnTo>
                <a:lnTo>
                  <a:pt x="269" y="450"/>
                </a:lnTo>
                <a:lnTo>
                  <a:pt x="269" y="450"/>
                </a:lnTo>
                <a:lnTo>
                  <a:pt x="269" y="451"/>
                </a:lnTo>
                <a:lnTo>
                  <a:pt x="269" y="451"/>
                </a:lnTo>
                <a:lnTo>
                  <a:pt x="269" y="451"/>
                </a:lnTo>
                <a:lnTo>
                  <a:pt x="269" y="451"/>
                </a:lnTo>
                <a:lnTo>
                  <a:pt x="270" y="451"/>
                </a:lnTo>
                <a:lnTo>
                  <a:pt x="270" y="452"/>
                </a:lnTo>
                <a:lnTo>
                  <a:pt x="270" y="452"/>
                </a:lnTo>
                <a:lnTo>
                  <a:pt x="270" y="452"/>
                </a:lnTo>
                <a:lnTo>
                  <a:pt x="269" y="452"/>
                </a:lnTo>
                <a:lnTo>
                  <a:pt x="269" y="452"/>
                </a:lnTo>
                <a:lnTo>
                  <a:pt x="269" y="452"/>
                </a:lnTo>
                <a:lnTo>
                  <a:pt x="269" y="452"/>
                </a:lnTo>
                <a:lnTo>
                  <a:pt x="269" y="452"/>
                </a:lnTo>
                <a:lnTo>
                  <a:pt x="269" y="453"/>
                </a:lnTo>
                <a:lnTo>
                  <a:pt x="269" y="453"/>
                </a:lnTo>
                <a:lnTo>
                  <a:pt x="269" y="453"/>
                </a:lnTo>
                <a:lnTo>
                  <a:pt x="269" y="453"/>
                </a:lnTo>
                <a:lnTo>
                  <a:pt x="269" y="453"/>
                </a:lnTo>
                <a:lnTo>
                  <a:pt x="269" y="453"/>
                </a:lnTo>
                <a:lnTo>
                  <a:pt x="269" y="453"/>
                </a:lnTo>
                <a:lnTo>
                  <a:pt x="269" y="454"/>
                </a:lnTo>
                <a:lnTo>
                  <a:pt x="269" y="454"/>
                </a:lnTo>
                <a:lnTo>
                  <a:pt x="269" y="454"/>
                </a:lnTo>
                <a:lnTo>
                  <a:pt x="269" y="454"/>
                </a:lnTo>
                <a:lnTo>
                  <a:pt x="270" y="454"/>
                </a:lnTo>
                <a:lnTo>
                  <a:pt x="270" y="454"/>
                </a:lnTo>
                <a:lnTo>
                  <a:pt x="270" y="454"/>
                </a:lnTo>
                <a:lnTo>
                  <a:pt x="270" y="455"/>
                </a:lnTo>
                <a:lnTo>
                  <a:pt x="270" y="455"/>
                </a:lnTo>
                <a:lnTo>
                  <a:pt x="270" y="455"/>
                </a:lnTo>
                <a:lnTo>
                  <a:pt x="271" y="455"/>
                </a:lnTo>
                <a:lnTo>
                  <a:pt x="271" y="455"/>
                </a:lnTo>
                <a:lnTo>
                  <a:pt x="271" y="456"/>
                </a:lnTo>
                <a:lnTo>
                  <a:pt x="271" y="456"/>
                </a:lnTo>
                <a:lnTo>
                  <a:pt x="271" y="456"/>
                </a:lnTo>
                <a:lnTo>
                  <a:pt x="272" y="456"/>
                </a:lnTo>
                <a:lnTo>
                  <a:pt x="272" y="456"/>
                </a:lnTo>
                <a:lnTo>
                  <a:pt x="272" y="456"/>
                </a:lnTo>
                <a:lnTo>
                  <a:pt x="272" y="456"/>
                </a:lnTo>
                <a:lnTo>
                  <a:pt x="272" y="456"/>
                </a:lnTo>
                <a:lnTo>
                  <a:pt x="272" y="456"/>
                </a:lnTo>
                <a:lnTo>
                  <a:pt x="272" y="456"/>
                </a:lnTo>
                <a:lnTo>
                  <a:pt x="273" y="457"/>
                </a:lnTo>
                <a:lnTo>
                  <a:pt x="273" y="457"/>
                </a:lnTo>
                <a:lnTo>
                  <a:pt x="273" y="457"/>
                </a:lnTo>
                <a:lnTo>
                  <a:pt x="273" y="457"/>
                </a:lnTo>
                <a:lnTo>
                  <a:pt x="273" y="457"/>
                </a:lnTo>
                <a:lnTo>
                  <a:pt x="273" y="457"/>
                </a:lnTo>
                <a:lnTo>
                  <a:pt x="274" y="457"/>
                </a:lnTo>
                <a:lnTo>
                  <a:pt x="274" y="458"/>
                </a:lnTo>
                <a:lnTo>
                  <a:pt x="274" y="458"/>
                </a:lnTo>
                <a:lnTo>
                  <a:pt x="274" y="458"/>
                </a:lnTo>
                <a:lnTo>
                  <a:pt x="275" y="458"/>
                </a:lnTo>
                <a:lnTo>
                  <a:pt x="275" y="458"/>
                </a:lnTo>
                <a:lnTo>
                  <a:pt x="275" y="458"/>
                </a:lnTo>
                <a:lnTo>
                  <a:pt x="275" y="458"/>
                </a:lnTo>
                <a:lnTo>
                  <a:pt x="275" y="458"/>
                </a:lnTo>
                <a:lnTo>
                  <a:pt x="276" y="458"/>
                </a:lnTo>
                <a:lnTo>
                  <a:pt x="276" y="458"/>
                </a:lnTo>
                <a:lnTo>
                  <a:pt x="276" y="459"/>
                </a:lnTo>
                <a:lnTo>
                  <a:pt x="277" y="459"/>
                </a:lnTo>
                <a:lnTo>
                  <a:pt x="277" y="460"/>
                </a:lnTo>
                <a:lnTo>
                  <a:pt x="277" y="460"/>
                </a:lnTo>
                <a:lnTo>
                  <a:pt x="277" y="460"/>
                </a:lnTo>
                <a:lnTo>
                  <a:pt x="277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0"/>
                </a:lnTo>
                <a:lnTo>
                  <a:pt x="278" y="461"/>
                </a:lnTo>
                <a:lnTo>
                  <a:pt x="278" y="461"/>
                </a:lnTo>
                <a:lnTo>
                  <a:pt x="278" y="461"/>
                </a:lnTo>
                <a:lnTo>
                  <a:pt x="278" y="462"/>
                </a:lnTo>
                <a:lnTo>
                  <a:pt x="278" y="462"/>
                </a:lnTo>
                <a:lnTo>
                  <a:pt x="278" y="462"/>
                </a:lnTo>
                <a:lnTo>
                  <a:pt x="278" y="462"/>
                </a:lnTo>
                <a:lnTo>
                  <a:pt x="278" y="462"/>
                </a:lnTo>
                <a:lnTo>
                  <a:pt x="278" y="462"/>
                </a:lnTo>
                <a:lnTo>
                  <a:pt x="278" y="462"/>
                </a:lnTo>
                <a:lnTo>
                  <a:pt x="278" y="463"/>
                </a:lnTo>
                <a:lnTo>
                  <a:pt x="278" y="463"/>
                </a:lnTo>
                <a:lnTo>
                  <a:pt x="278" y="463"/>
                </a:lnTo>
                <a:lnTo>
                  <a:pt x="278" y="463"/>
                </a:lnTo>
                <a:lnTo>
                  <a:pt x="278" y="463"/>
                </a:lnTo>
                <a:lnTo>
                  <a:pt x="278" y="463"/>
                </a:lnTo>
                <a:lnTo>
                  <a:pt x="278" y="463"/>
                </a:lnTo>
                <a:lnTo>
                  <a:pt x="279" y="463"/>
                </a:lnTo>
                <a:lnTo>
                  <a:pt x="279" y="464"/>
                </a:lnTo>
                <a:lnTo>
                  <a:pt x="279" y="464"/>
                </a:lnTo>
                <a:lnTo>
                  <a:pt x="279" y="464"/>
                </a:lnTo>
                <a:lnTo>
                  <a:pt x="279" y="463"/>
                </a:lnTo>
                <a:lnTo>
                  <a:pt x="279" y="463"/>
                </a:lnTo>
                <a:lnTo>
                  <a:pt x="280" y="463"/>
                </a:lnTo>
                <a:lnTo>
                  <a:pt x="280" y="463"/>
                </a:lnTo>
                <a:lnTo>
                  <a:pt x="280" y="463"/>
                </a:lnTo>
                <a:lnTo>
                  <a:pt x="280" y="463"/>
                </a:lnTo>
                <a:lnTo>
                  <a:pt x="280" y="463"/>
                </a:lnTo>
                <a:lnTo>
                  <a:pt x="280" y="463"/>
                </a:lnTo>
                <a:lnTo>
                  <a:pt x="280" y="463"/>
                </a:lnTo>
                <a:lnTo>
                  <a:pt x="280" y="464"/>
                </a:lnTo>
                <a:lnTo>
                  <a:pt x="280" y="464"/>
                </a:lnTo>
                <a:lnTo>
                  <a:pt x="281" y="464"/>
                </a:lnTo>
                <a:lnTo>
                  <a:pt x="281" y="465"/>
                </a:lnTo>
                <a:lnTo>
                  <a:pt x="281" y="465"/>
                </a:lnTo>
                <a:lnTo>
                  <a:pt x="281" y="465"/>
                </a:lnTo>
                <a:lnTo>
                  <a:pt x="281" y="466"/>
                </a:lnTo>
                <a:lnTo>
                  <a:pt x="282" y="466"/>
                </a:lnTo>
                <a:lnTo>
                  <a:pt x="282" y="466"/>
                </a:lnTo>
                <a:lnTo>
                  <a:pt x="282" y="466"/>
                </a:lnTo>
                <a:lnTo>
                  <a:pt x="282" y="466"/>
                </a:lnTo>
                <a:lnTo>
                  <a:pt x="282" y="466"/>
                </a:lnTo>
                <a:lnTo>
                  <a:pt x="282" y="467"/>
                </a:lnTo>
                <a:lnTo>
                  <a:pt x="282" y="467"/>
                </a:lnTo>
                <a:lnTo>
                  <a:pt x="282" y="467"/>
                </a:lnTo>
                <a:lnTo>
                  <a:pt x="282" y="467"/>
                </a:lnTo>
                <a:lnTo>
                  <a:pt x="282" y="467"/>
                </a:lnTo>
                <a:lnTo>
                  <a:pt x="282" y="467"/>
                </a:lnTo>
                <a:lnTo>
                  <a:pt x="282" y="467"/>
                </a:lnTo>
                <a:lnTo>
                  <a:pt x="282" y="468"/>
                </a:lnTo>
                <a:lnTo>
                  <a:pt x="283" y="468"/>
                </a:lnTo>
                <a:lnTo>
                  <a:pt x="283" y="468"/>
                </a:lnTo>
                <a:lnTo>
                  <a:pt x="283" y="468"/>
                </a:lnTo>
                <a:lnTo>
                  <a:pt x="282" y="468"/>
                </a:lnTo>
                <a:lnTo>
                  <a:pt x="282" y="469"/>
                </a:lnTo>
                <a:lnTo>
                  <a:pt x="282" y="469"/>
                </a:lnTo>
                <a:lnTo>
                  <a:pt x="282" y="469"/>
                </a:lnTo>
                <a:lnTo>
                  <a:pt x="282" y="469"/>
                </a:lnTo>
                <a:lnTo>
                  <a:pt x="282" y="469"/>
                </a:lnTo>
                <a:lnTo>
                  <a:pt x="282" y="469"/>
                </a:lnTo>
                <a:lnTo>
                  <a:pt x="282" y="470"/>
                </a:lnTo>
                <a:lnTo>
                  <a:pt x="282" y="470"/>
                </a:lnTo>
                <a:lnTo>
                  <a:pt x="282" y="470"/>
                </a:lnTo>
                <a:lnTo>
                  <a:pt x="282" y="470"/>
                </a:lnTo>
                <a:lnTo>
                  <a:pt x="282" y="470"/>
                </a:lnTo>
                <a:lnTo>
                  <a:pt x="282" y="470"/>
                </a:lnTo>
                <a:lnTo>
                  <a:pt x="282" y="470"/>
                </a:lnTo>
                <a:lnTo>
                  <a:pt x="281" y="470"/>
                </a:lnTo>
                <a:lnTo>
                  <a:pt x="281" y="470"/>
                </a:lnTo>
                <a:lnTo>
                  <a:pt x="281" y="470"/>
                </a:lnTo>
                <a:lnTo>
                  <a:pt x="281" y="470"/>
                </a:lnTo>
                <a:lnTo>
                  <a:pt x="281" y="470"/>
                </a:lnTo>
                <a:lnTo>
                  <a:pt x="280" y="470"/>
                </a:lnTo>
                <a:lnTo>
                  <a:pt x="280" y="470"/>
                </a:lnTo>
                <a:lnTo>
                  <a:pt x="280" y="470"/>
                </a:lnTo>
                <a:lnTo>
                  <a:pt x="280" y="470"/>
                </a:lnTo>
                <a:lnTo>
                  <a:pt x="280" y="470"/>
                </a:lnTo>
                <a:lnTo>
                  <a:pt x="280" y="470"/>
                </a:lnTo>
                <a:lnTo>
                  <a:pt x="279" y="470"/>
                </a:lnTo>
                <a:lnTo>
                  <a:pt x="279" y="470"/>
                </a:lnTo>
                <a:lnTo>
                  <a:pt x="279" y="470"/>
                </a:lnTo>
                <a:lnTo>
                  <a:pt x="279" y="470"/>
                </a:lnTo>
                <a:lnTo>
                  <a:pt x="279" y="470"/>
                </a:lnTo>
                <a:lnTo>
                  <a:pt x="279" y="470"/>
                </a:lnTo>
                <a:lnTo>
                  <a:pt x="279" y="470"/>
                </a:lnTo>
                <a:lnTo>
                  <a:pt x="279" y="470"/>
                </a:lnTo>
                <a:lnTo>
                  <a:pt x="278" y="470"/>
                </a:lnTo>
                <a:lnTo>
                  <a:pt x="278" y="470"/>
                </a:lnTo>
                <a:lnTo>
                  <a:pt x="278" y="470"/>
                </a:lnTo>
                <a:lnTo>
                  <a:pt x="278" y="470"/>
                </a:lnTo>
                <a:lnTo>
                  <a:pt x="278" y="470"/>
                </a:lnTo>
                <a:lnTo>
                  <a:pt x="278" y="470"/>
                </a:lnTo>
                <a:lnTo>
                  <a:pt x="278" y="471"/>
                </a:lnTo>
                <a:lnTo>
                  <a:pt x="277" y="471"/>
                </a:lnTo>
                <a:lnTo>
                  <a:pt x="277" y="471"/>
                </a:lnTo>
                <a:lnTo>
                  <a:pt x="277" y="471"/>
                </a:lnTo>
                <a:lnTo>
                  <a:pt x="277" y="471"/>
                </a:lnTo>
                <a:lnTo>
                  <a:pt x="277" y="471"/>
                </a:lnTo>
                <a:lnTo>
                  <a:pt x="277" y="471"/>
                </a:lnTo>
                <a:lnTo>
                  <a:pt x="277" y="472"/>
                </a:lnTo>
                <a:lnTo>
                  <a:pt x="276" y="472"/>
                </a:lnTo>
                <a:lnTo>
                  <a:pt x="276" y="472"/>
                </a:lnTo>
                <a:lnTo>
                  <a:pt x="276" y="472"/>
                </a:lnTo>
                <a:lnTo>
                  <a:pt x="276" y="472"/>
                </a:lnTo>
                <a:lnTo>
                  <a:pt x="276" y="472"/>
                </a:lnTo>
                <a:lnTo>
                  <a:pt x="276" y="472"/>
                </a:lnTo>
                <a:lnTo>
                  <a:pt x="276" y="472"/>
                </a:lnTo>
                <a:lnTo>
                  <a:pt x="275" y="472"/>
                </a:lnTo>
                <a:lnTo>
                  <a:pt x="275" y="473"/>
                </a:lnTo>
                <a:lnTo>
                  <a:pt x="275" y="473"/>
                </a:lnTo>
                <a:lnTo>
                  <a:pt x="275" y="473"/>
                </a:lnTo>
                <a:lnTo>
                  <a:pt x="275" y="473"/>
                </a:lnTo>
                <a:lnTo>
                  <a:pt x="275" y="473"/>
                </a:lnTo>
                <a:lnTo>
                  <a:pt x="275" y="473"/>
                </a:lnTo>
                <a:lnTo>
                  <a:pt x="274" y="473"/>
                </a:lnTo>
                <a:lnTo>
                  <a:pt x="274" y="473"/>
                </a:lnTo>
                <a:lnTo>
                  <a:pt x="274" y="473"/>
                </a:lnTo>
                <a:lnTo>
                  <a:pt x="273" y="473"/>
                </a:lnTo>
                <a:lnTo>
                  <a:pt x="273" y="473"/>
                </a:lnTo>
                <a:lnTo>
                  <a:pt x="273" y="473"/>
                </a:lnTo>
                <a:lnTo>
                  <a:pt x="273" y="473"/>
                </a:lnTo>
                <a:lnTo>
                  <a:pt x="273" y="474"/>
                </a:lnTo>
                <a:lnTo>
                  <a:pt x="273" y="474"/>
                </a:lnTo>
                <a:lnTo>
                  <a:pt x="273" y="474"/>
                </a:lnTo>
                <a:lnTo>
                  <a:pt x="273" y="474"/>
                </a:lnTo>
                <a:lnTo>
                  <a:pt x="273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2" y="474"/>
                </a:lnTo>
                <a:lnTo>
                  <a:pt x="271" y="474"/>
                </a:lnTo>
                <a:lnTo>
                  <a:pt x="271" y="474"/>
                </a:lnTo>
                <a:lnTo>
                  <a:pt x="271" y="474"/>
                </a:lnTo>
                <a:lnTo>
                  <a:pt x="271" y="474"/>
                </a:lnTo>
                <a:lnTo>
                  <a:pt x="271" y="474"/>
                </a:lnTo>
                <a:lnTo>
                  <a:pt x="271" y="474"/>
                </a:lnTo>
                <a:lnTo>
                  <a:pt x="271" y="474"/>
                </a:lnTo>
                <a:lnTo>
                  <a:pt x="270" y="474"/>
                </a:lnTo>
                <a:lnTo>
                  <a:pt x="270" y="474"/>
                </a:lnTo>
                <a:lnTo>
                  <a:pt x="270" y="474"/>
                </a:lnTo>
                <a:lnTo>
                  <a:pt x="270" y="474"/>
                </a:lnTo>
                <a:lnTo>
                  <a:pt x="270" y="474"/>
                </a:lnTo>
                <a:lnTo>
                  <a:pt x="270" y="475"/>
                </a:lnTo>
                <a:lnTo>
                  <a:pt x="269" y="475"/>
                </a:lnTo>
                <a:lnTo>
                  <a:pt x="269" y="475"/>
                </a:lnTo>
                <a:lnTo>
                  <a:pt x="269" y="475"/>
                </a:lnTo>
                <a:lnTo>
                  <a:pt x="269" y="475"/>
                </a:lnTo>
                <a:lnTo>
                  <a:pt x="269" y="475"/>
                </a:lnTo>
                <a:lnTo>
                  <a:pt x="268" y="475"/>
                </a:lnTo>
                <a:lnTo>
                  <a:pt x="268" y="475"/>
                </a:lnTo>
                <a:lnTo>
                  <a:pt x="268" y="475"/>
                </a:lnTo>
                <a:lnTo>
                  <a:pt x="268" y="475"/>
                </a:lnTo>
                <a:lnTo>
                  <a:pt x="268" y="475"/>
                </a:lnTo>
                <a:lnTo>
                  <a:pt x="268" y="475"/>
                </a:lnTo>
                <a:lnTo>
                  <a:pt x="268" y="475"/>
                </a:lnTo>
                <a:lnTo>
                  <a:pt x="267" y="475"/>
                </a:lnTo>
                <a:lnTo>
                  <a:pt x="267" y="475"/>
                </a:lnTo>
                <a:lnTo>
                  <a:pt x="267" y="475"/>
                </a:lnTo>
                <a:lnTo>
                  <a:pt x="267" y="475"/>
                </a:lnTo>
                <a:lnTo>
                  <a:pt x="267" y="475"/>
                </a:lnTo>
                <a:lnTo>
                  <a:pt x="266" y="475"/>
                </a:lnTo>
                <a:lnTo>
                  <a:pt x="266" y="476"/>
                </a:lnTo>
                <a:lnTo>
                  <a:pt x="266" y="476"/>
                </a:lnTo>
                <a:lnTo>
                  <a:pt x="266" y="476"/>
                </a:lnTo>
                <a:lnTo>
                  <a:pt x="266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5" y="476"/>
                </a:lnTo>
                <a:lnTo>
                  <a:pt x="264" y="476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4" y="477"/>
                </a:lnTo>
                <a:lnTo>
                  <a:pt x="263" y="477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8"/>
                </a:lnTo>
                <a:lnTo>
                  <a:pt x="263" y="479"/>
                </a:lnTo>
                <a:lnTo>
                  <a:pt x="263" y="479"/>
                </a:lnTo>
                <a:lnTo>
                  <a:pt x="263" y="479"/>
                </a:lnTo>
                <a:lnTo>
                  <a:pt x="263" y="479"/>
                </a:lnTo>
                <a:lnTo>
                  <a:pt x="263" y="479"/>
                </a:lnTo>
                <a:lnTo>
                  <a:pt x="263" y="479"/>
                </a:lnTo>
                <a:lnTo>
                  <a:pt x="263" y="479"/>
                </a:lnTo>
                <a:lnTo>
                  <a:pt x="263" y="480"/>
                </a:lnTo>
                <a:lnTo>
                  <a:pt x="263" y="480"/>
                </a:lnTo>
                <a:lnTo>
                  <a:pt x="263" y="480"/>
                </a:lnTo>
                <a:lnTo>
                  <a:pt x="263" y="480"/>
                </a:lnTo>
                <a:lnTo>
                  <a:pt x="263" y="480"/>
                </a:lnTo>
                <a:lnTo>
                  <a:pt x="263" y="480"/>
                </a:lnTo>
                <a:lnTo>
                  <a:pt x="263" y="480"/>
                </a:lnTo>
                <a:lnTo>
                  <a:pt x="263" y="480"/>
                </a:lnTo>
                <a:lnTo>
                  <a:pt x="263" y="481"/>
                </a:lnTo>
                <a:lnTo>
                  <a:pt x="263" y="481"/>
                </a:lnTo>
                <a:lnTo>
                  <a:pt x="263" y="481"/>
                </a:lnTo>
                <a:lnTo>
                  <a:pt x="263" y="481"/>
                </a:lnTo>
                <a:lnTo>
                  <a:pt x="263" y="482"/>
                </a:lnTo>
                <a:lnTo>
                  <a:pt x="263" y="482"/>
                </a:lnTo>
                <a:lnTo>
                  <a:pt x="263" y="482"/>
                </a:lnTo>
                <a:lnTo>
                  <a:pt x="263" y="482"/>
                </a:lnTo>
                <a:lnTo>
                  <a:pt x="263" y="482"/>
                </a:lnTo>
                <a:lnTo>
                  <a:pt x="263" y="482"/>
                </a:lnTo>
                <a:lnTo>
                  <a:pt x="263" y="482"/>
                </a:lnTo>
                <a:lnTo>
                  <a:pt x="263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3"/>
                </a:lnTo>
                <a:lnTo>
                  <a:pt x="262" y="484"/>
                </a:lnTo>
                <a:lnTo>
                  <a:pt x="262" y="484"/>
                </a:lnTo>
                <a:lnTo>
                  <a:pt x="262" y="484"/>
                </a:lnTo>
                <a:lnTo>
                  <a:pt x="262" y="484"/>
                </a:lnTo>
                <a:lnTo>
                  <a:pt x="262" y="484"/>
                </a:lnTo>
                <a:lnTo>
                  <a:pt x="262" y="484"/>
                </a:lnTo>
                <a:lnTo>
                  <a:pt x="262" y="485"/>
                </a:lnTo>
                <a:lnTo>
                  <a:pt x="262" y="485"/>
                </a:lnTo>
                <a:lnTo>
                  <a:pt x="262" y="485"/>
                </a:lnTo>
                <a:lnTo>
                  <a:pt x="262" y="485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6"/>
                </a:lnTo>
                <a:lnTo>
                  <a:pt x="262" y="487"/>
                </a:lnTo>
                <a:lnTo>
                  <a:pt x="262" y="487"/>
                </a:lnTo>
                <a:lnTo>
                  <a:pt x="262" y="487"/>
                </a:lnTo>
                <a:lnTo>
                  <a:pt x="262" y="487"/>
                </a:lnTo>
                <a:lnTo>
                  <a:pt x="262" y="487"/>
                </a:lnTo>
                <a:lnTo>
                  <a:pt x="262" y="487"/>
                </a:lnTo>
                <a:lnTo>
                  <a:pt x="262" y="487"/>
                </a:lnTo>
                <a:lnTo>
                  <a:pt x="262" y="487"/>
                </a:lnTo>
                <a:lnTo>
                  <a:pt x="261" y="487"/>
                </a:lnTo>
                <a:lnTo>
                  <a:pt x="261" y="487"/>
                </a:lnTo>
                <a:lnTo>
                  <a:pt x="261" y="487"/>
                </a:lnTo>
                <a:lnTo>
                  <a:pt x="261" y="487"/>
                </a:lnTo>
                <a:lnTo>
                  <a:pt x="261" y="487"/>
                </a:lnTo>
                <a:lnTo>
                  <a:pt x="261" y="487"/>
                </a:lnTo>
                <a:lnTo>
                  <a:pt x="261" y="487"/>
                </a:lnTo>
                <a:lnTo>
                  <a:pt x="261" y="487"/>
                </a:lnTo>
                <a:lnTo>
                  <a:pt x="260" y="487"/>
                </a:lnTo>
                <a:lnTo>
                  <a:pt x="260" y="487"/>
                </a:lnTo>
                <a:lnTo>
                  <a:pt x="260" y="487"/>
                </a:lnTo>
                <a:lnTo>
                  <a:pt x="260" y="487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60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9" y="488"/>
                </a:lnTo>
                <a:lnTo>
                  <a:pt x="258" y="488"/>
                </a:lnTo>
                <a:lnTo>
                  <a:pt x="258" y="488"/>
                </a:lnTo>
                <a:lnTo>
                  <a:pt x="258" y="488"/>
                </a:lnTo>
                <a:lnTo>
                  <a:pt x="258" y="488"/>
                </a:lnTo>
                <a:lnTo>
                  <a:pt x="258" y="488"/>
                </a:lnTo>
                <a:lnTo>
                  <a:pt x="258" y="488"/>
                </a:lnTo>
                <a:lnTo>
                  <a:pt x="258" y="488"/>
                </a:lnTo>
                <a:lnTo>
                  <a:pt x="257" y="488"/>
                </a:lnTo>
                <a:lnTo>
                  <a:pt x="257" y="488"/>
                </a:lnTo>
                <a:lnTo>
                  <a:pt x="257" y="488"/>
                </a:lnTo>
                <a:lnTo>
                  <a:pt x="257" y="488"/>
                </a:lnTo>
                <a:lnTo>
                  <a:pt x="257" y="488"/>
                </a:lnTo>
                <a:lnTo>
                  <a:pt x="257" y="488"/>
                </a:lnTo>
                <a:lnTo>
                  <a:pt x="257" y="489"/>
                </a:lnTo>
                <a:lnTo>
                  <a:pt x="257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6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5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4" y="489"/>
                </a:lnTo>
                <a:lnTo>
                  <a:pt x="253" y="489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0"/>
                </a:lnTo>
                <a:lnTo>
                  <a:pt x="253" y="491"/>
                </a:lnTo>
                <a:lnTo>
                  <a:pt x="253" y="491"/>
                </a:lnTo>
                <a:lnTo>
                  <a:pt x="253" y="491"/>
                </a:lnTo>
                <a:lnTo>
                  <a:pt x="254" y="491"/>
                </a:lnTo>
                <a:lnTo>
                  <a:pt x="254" y="491"/>
                </a:lnTo>
                <a:lnTo>
                  <a:pt x="254" y="491"/>
                </a:lnTo>
                <a:lnTo>
                  <a:pt x="254" y="491"/>
                </a:lnTo>
                <a:lnTo>
                  <a:pt x="254" y="491"/>
                </a:lnTo>
                <a:lnTo>
                  <a:pt x="254" y="492"/>
                </a:lnTo>
                <a:lnTo>
                  <a:pt x="254" y="492"/>
                </a:lnTo>
                <a:lnTo>
                  <a:pt x="254" y="492"/>
                </a:lnTo>
                <a:lnTo>
                  <a:pt x="254" y="492"/>
                </a:lnTo>
                <a:lnTo>
                  <a:pt x="254" y="492"/>
                </a:lnTo>
                <a:lnTo>
                  <a:pt x="254" y="492"/>
                </a:lnTo>
                <a:lnTo>
                  <a:pt x="254" y="492"/>
                </a:lnTo>
                <a:lnTo>
                  <a:pt x="254" y="492"/>
                </a:lnTo>
                <a:lnTo>
                  <a:pt x="254" y="493"/>
                </a:lnTo>
                <a:lnTo>
                  <a:pt x="254" y="493"/>
                </a:lnTo>
                <a:lnTo>
                  <a:pt x="254" y="493"/>
                </a:lnTo>
                <a:lnTo>
                  <a:pt x="254" y="493"/>
                </a:lnTo>
                <a:lnTo>
                  <a:pt x="254" y="493"/>
                </a:lnTo>
                <a:lnTo>
                  <a:pt x="254" y="493"/>
                </a:lnTo>
                <a:lnTo>
                  <a:pt x="254" y="493"/>
                </a:lnTo>
                <a:lnTo>
                  <a:pt x="254" y="493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4" y="494"/>
                </a:lnTo>
                <a:lnTo>
                  <a:pt x="253" y="494"/>
                </a:lnTo>
                <a:lnTo>
                  <a:pt x="253" y="494"/>
                </a:lnTo>
                <a:lnTo>
                  <a:pt x="253" y="494"/>
                </a:lnTo>
                <a:lnTo>
                  <a:pt x="253" y="495"/>
                </a:lnTo>
                <a:lnTo>
                  <a:pt x="253" y="495"/>
                </a:lnTo>
                <a:lnTo>
                  <a:pt x="253" y="495"/>
                </a:lnTo>
                <a:lnTo>
                  <a:pt x="252" y="495"/>
                </a:lnTo>
                <a:lnTo>
                  <a:pt x="252" y="495"/>
                </a:lnTo>
                <a:lnTo>
                  <a:pt x="252" y="495"/>
                </a:lnTo>
                <a:lnTo>
                  <a:pt x="252" y="496"/>
                </a:lnTo>
                <a:lnTo>
                  <a:pt x="252" y="496"/>
                </a:lnTo>
                <a:lnTo>
                  <a:pt x="252" y="496"/>
                </a:lnTo>
                <a:lnTo>
                  <a:pt x="252" y="496"/>
                </a:lnTo>
                <a:lnTo>
                  <a:pt x="252" y="496"/>
                </a:lnTo>
                <a:lnTo>
                  <a:pt x="252" y="496"/>
                </a:lnTo>
                <a:lnTo>
                  <a:pt x="252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1" y="496"/>
                </a:lnTo>
                <a:lnTo>
                  <a:pt x="250" y="496"/>
                </a:lnTo>
                <a:lnTo>
                  <a:pt x="250" y="496"/>
                </a:lnTo>
                <a:lnTo>
                  <a:pt x="250" y="496"/>
                </a:lnTo>
                <a:lnTo>
                  <a:pt x="250" y="496"/>
                </a:lnTo>
                <a:lnTo>
                  <a:pt x="250" y="496"/>
                </a:lnTo>
                <a:lnTo>
                  <a:pt x="250" y="496"/>
                </a:lnTo>
                <a:lnTo>
                  <a:pt x="250" y="496"/>
                </a:lnTo>
                <a:lnTo>
                  <a:pt x="250" y="497"/>
                </a:lnTo>
                <a:lnTo>
                  <a:pt x="250" y="497"/>
                </a:lnTo>
                <a:lnTo>
                  <a:pt x="250" y="497"/>
                </a:lnTo>
                <a:lnTo>
                  <a:pt x="250" y="497"/>
                </a:lnTo>
                <a:lnTo>
                  <a:pt x="250" y="497"/>
                </a:lnTo>
                <a:lnTo>
                  <a:pt x="250" y="497"/>
                </a:lnTo>
                <a:lnTo>
                  <a:pt x="250" y="497"/>
                </a:lnTo>
                <a:lnTo>
                  <a:pt x="250" y="497"/>
                </a:lnTo>
                <a:lnTo>
                  <a:pt x="250" y="498"/>
                </a:lnTo>
                <a:lnTo>
                  <a:pt x="250" y="498"/>
                </a:lnTo>
                <a:lnTo>
                  <a:pt x="250" y="498"/>
                </a:lnTo>
                <a:lnTo>
                  <a:pt x="250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8"/>
                </a:lnTo>
                <a:lnTo>
                  <a:pt x="251" y="499"/>
                </a:lnTo>
                <a:lnTo>
                  <a:pt x="251" y="499"/>
                </a:lnTo>
                <a:lnTo>
                  <a:pt x="251" y="499"/>
                </a:lnTo>
                <a:lnTo>
                  <a:pt x="251" y="499"/>
                </a:lnTo>
                <a:lnTo>
                  <a:pt x="251" y="499"/>
                </a:lnTo>
                <a:lnTo>
                  <a:pt x="250" y="499"/>
                </a:lnTo>
                <a:lnTo>
                  <a:pt x="250" y="499"/>
                </a:lnTo>
                <a:lnTo>
                  <a:pt x="250" y="499"/>
                </a:lnTo>
                <a:lnTo>
                  <a:pt x="250" y="499"/>
                </a:lnTo>
                <a:lnTo>
                  <a:pt x="250" y="499"/>
                </a:lnTo>
                <a:lnTo>
                  <a:pt x="250" y="499"/>
                </a:lnTo>
                <a:lnTo>
                  <a:pt x="250" y="499"/>
                </a:lnTo>
                <a:lnTo>
                  <a:pt x="250" y="499"/>
                </a:lnTo>
                <a:lnTo>
                  <a:pt x="249" y="499"/>
                </a:lnTo>
                <a:lnTo>
                  <a:pt x="249" y="499"/>
                </a:lnTo>
                <a:lnTo>
                  <a:pt x="249" y="499"/>
                </a:lnTo>
                <a:lnTo>
                  <a:pt x="249" y="499"/>
                </a:lnTo>
                <a:lnTo>
                  <a:pt x="249" y="499"/>
                </a:lnTo>
                <a:lnTo>
                  <a:pt x="249" y="499"/>
                </a:lnTo>
                <a:lnTo>
                  <a:pt x="249" y="499"/>
                </a:lnTo>
                <a:lnTo>
                  <a:pt x="248" y="499"/>
                </a:lnTo>
                <a:lnTo>
                  <a:pt x="248" y="499"/>
                </a:lnTo>
                <a:lnTo>
                  <a:pt x="248" y="499"/>
                </a:lnTo>
                <a:lnTo>
                  <a:pt x="248" y="499"/>
                </a:lnTo>
                <a:lnTo>
                  <a:pt x="248" y="499"/>
                </a:lnTo>
                <a:lnTo>
                  <a:pt x="248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7" y="499"/>
                </a:lnTo>
                <a:lnTo>
                  <a:pt x="246" y="499"/>
                </a:lnTo>
                <a:lnTo>
                  <a:pt x="246" y="499"/>
                </a:lnTo>
                <a:lnTo>
                  <a:pt x="246" y="499"/>
                </a:lnTo>
                <a:lnTo>
                  <a:pt x="247" y="499"/>
                </a:lnTo>
                <a:lnTo>
                  <a:pt x="247" y="500"/>
                </a:lnTo>
                <a:lnTo>
                  <a:pt x="247" y="500"/>
                </a:lnTo>
                <a:lnTo>
                  <a:pt x="246" y="500"/>
                </a:lnTo>
                <a:lnTo>
                  <a:pt x="246" y="500"/>
                </a:lnTo>
                <a:lnTo>
                  <a:pt x="246" y="500"/>
                </a:lnTo>
                <a:lnTo>
                  <a:pt x="246" y="500"/>
                </a:lnTo>
                <a:lnTo>
                  <a:pt x="246" y="500"/>
                </a:lnTo>
                <a:lnTo>
                  <a:pt x="246" y="501"/>
                </a:lnTo>
                <a:lnTo>
                  <a:pt x="246" y="501"/>
                </a:lnTo>
                <a:lnTo>
                  <a:pt x="246" y="501"/>
                </a:lnTo>
                <a:lnTo>
                  <a:pt x="246" y="501"/>
                </a:lnTo>
                <a:lnTo>
                  <a:pt x="246" y="502"/>
                </a:lnTo>
                <a:lnTo>
                  <a:pt x="246" y="502"/>
                </a:lnTo>
                <a:lnTo>
                  <a:pt x="246" y="502"/>
                </a:lnTo>
                <a:lnTo>
                  <a:pt x="246" y="502"/>
                </a:lnTo>
                <a:lnTo>
                  <a:pt x="246" y="502"/>
                </a:lnTo>
                <a:lnTo>
                  <a:pt x="246" y="502"/>
                </a:lnTo>
                <a:lnTo>
                  <a:pt x="246" y="502"/>
                </a:lnTo>
                <a:lnTo>
                  <a:pt x="245" y="502"/>
                </a:lnTo>
                <a:lnTo>
                  <a:pt x="245" y="502"/>
                </a:lnTo>
                <a:lnTo>
                  <a:pt x="245" y="502"/>
                </a:lnTo>
                <a:lnTo>
                  <a:pt x="245" y="502"/>
                </a:lnTo>
                <a:lnTo>
                  <a:pt x="245" y="501"/>
                </a:lnTo>
                <a:lnTo>
                  <a:pt x="245" y="501"/>
                </a:lnTo>
                <a:lnTo>
                  <a:pt x="245" y="501"/>
                </a:lnTo>
                <a:lnTo>
                  <a:pt x="245" y="501"/>
                </a:lnTo>
                <a:lnTo>
                  <a:pt x="245" y="501"/>
                </a:lnTo>
                <a:lnTo>
                  <a:pt x="245" y="501"/>
                </a:lnTo>
                <a:lnTo>
                  <a:pt x="245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4" y="501"/>
                </a:lnTo>
                <a:lnTo>
                  <a:pt x="243" y="501"/>
                </a:lnTo>
                <a:lnTo>
                  <a:pt x="243" y="501"/>
                </a:lnTo>
                <a:lnTo>
                  <a:pt x="243" y="501"/>
                </a:lnTo>
                <a:lnTo>
                  <a:pt x="243" y="502"/>
                </a:lnTo>
                <a:lnTo>
                  <a:pt x="243" y="502"/>
                </a:lnTo>
                <a:lnTo>
                  <a:pt x="242" y="502"/>
                </a:lnTo>
                <a:lnTo>
                  <a:pt x="242" y="502"/>
                </a:lnTo>
                <a:lnTo>
                  <a:pt x="242" y="502"/>
                </a:lnTo>
                <a:lnTo>
                  <a:pt x="242" y="502"/>
                </a:lnTo>
                <a:lnTo>
                  <a:pt x="242" y="502"/>
                </a:lnTo>
                <a:lnTo>
                  <a:pt x="241" y="502"/>
                </a:lnTo>
                <a:lnTo>
                  <a:pt x="241" y="502"/>
                </a:lnTo>
                <a:lnTo>
                  <a:pt x="241" y="503"/>
                </a:lnTo>
                <a:lnTo>
                  <a:pt x="240" y="503"/>
                </a:lnTo>
                <a:lnTo>
                  <a:pt x="240" y="503"/>
                </a:lnTo>
                <a:lnTo>
                  <a:pt x="240" y="503"/>
                </a:lnTo>
                <a:lnTo>
                  <a:pt x="240" y="503"/>
                </a:lnTo>
                <a:lnTo>
                  <a:pt x="240" y="503"/>
                </a:lnTo>
                <a:lnTo>
                  <a:pt x="240" y="503"/>
                </a:lnTo>
                <a:lnTo>
                  <a:pt x="240" y="503"/>
                </a:lnTo>
                <a:lnTo>
                  <a:pt x="240" y="503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9" y="503"/>
                </a:lnTo>
                <a:lnTo>
                  <a:pt x="238" y="503"/>
                </a:lnTo>
                <a:lnTo>
                  <a:pt x="238" y="503"/>
                </a:lnTo>
                <a:lnTo>
                  <a:pt x="238" y="503"/>
                </a:lnTo>
                <a:lnTo>
                  <a:pt x="238" y="503"/>
                </a:lnTo>
                <a:lnTo>
                  <a:pt x="238" y="503"/>
                </a:lnTo>
                <a:lnTo>
                  <a:pt x="238" y="503"/>
                </a:lnTo>
                <a:lnTo>
                  <a:pt x="238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7" y="503"/>
                </a:lnTo>
                <a:lnTo>
                  <a:pt x="236" y="503"/>
                </a:lnTo>
                <a:lnTo>
                  <a:pt x="236" y="503"/>
                </a:lnTo>
                <a:lnTo>
                  <a:pt x="236" y="503"/>
                </a:lnTo>
                <a:lnTo>
                  <a:pt x="236" y="503"/>
                </a:lnTo>
                <a:lnTo>
                  <a:pt x="236" y="503"/>
                </a:lnTo>
                <a:lnTo>
                  <a:pt x="235" y="503"/>
                </a:lnTo>
                <a:lnTo>
                  <a:pt x="235" y="503"/>
                </a:lnTo>
                <a:lnTo>
                  <a:pt x="235" y="503"/>
                </a:lnTo>
                <a:lnTo>
                  <a:pt x="234" y="503"/>
                </a:lnTo>
                <a:lnTo>
                  <a:pt x="234" y="503"/>
                </a:lnTo>
                <a:lnTo>
                  <a:pt x="234" y="503"/>
                </a:lnTo>
                <a:lnTo>
                  <a:pt x="234" y="503"/>
                </a:lnTo>
                <a:lnTo>
                  <a:pt x="233" y="503"/>
                </a:lnTo>
                <a:lnTo>
                  <a:pt x="233" y="502"/>
                </a:lnTo>
                <a:lnTo>
                  <a:pt x="233" y="502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2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3"/>
                </a:lnTo>
                <a:lnTo>
                  <a:pt x="231" y="504"/>
                </a:lnTo>
                <a:lnTo>
                  <a:pt x="231" y="504"/>
                </a:lnTo>
                <a:lnTo>
                  <a:pt x="231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30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9" y="504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8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7" y="505"/>
                </a:lnTo>
                <a:lnTo>
                  <a:pt x="226" y="505"/>
                </a:lnTo>
                <a:lnTo>
                  <a:pt x="226" y="504"/>
                </a:lnTo>
                <a:lnTo>
                  <a:pt x="226" y="504"/>
                </a:lnTo>
                <a:lnTo>
                  <a:pt x="225" y="503"/>
                </a:lnTo>
                <a:lnTo>
                  <a:pt x="225" y="503"/>
                </a:lnTo>
                <a:lnTo>
                  <a:pt x="225" y="503"/>
                </a:lnTo>
                <a:lnTo>
                  <a:pt x="225" y="503"/>
                </a:lnTo>
                <a:lnTo>
                  <a:pt x="225" y="502"/>
                </a:lnTo>
                <a:lnTo>
                  <a:pt x="225" y="502"/>
                </a:lnTo>
                <a:lnTo>
                  <a:pt x="225" y="502"/>
                </a:lnTo>
                <a:lnTo>
                  <a:pt x="225" y="502"/>
                </a:lnTo>
                <a:lnTo>
                  <a:pt x="224" y="502"/>
                </a:lnTo>
                <a:lnTo>
                  <a:pt x="224" y="502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4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1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3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500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2" y="499"/>
                </a:lnTo>
                <a:lnTo>
                  <a:pt x="221" y="499"/>
                </a:lnTo>
                <a:lnTo>
                  <a:pt x="221" y="499"/>
                </a:lnTo>
                <a:lnTo>
                  <a:pt x="221" y="499"/>
                </a:lnTo>
                <a:lnTo>
                  <a:pt x="221" y="499"/>
                </a:lnTo>
                <a:lnTo>
                  <a:pt x="221" y="498"/>
                </a:lnTo>
                <a:lnTo>
                  <a:pt x="221" y="498"/>
                </a:lnTo>
                <a:lnTo>
                  <a:pt x="221" y="498"/>
                </a:lnTo>
                <a:lnTo>
                  <a:pt x="221" y="499"/>
                </a:lnTo>
                <a:lnTo>
                  <a:pt x="220" y="499"/>
                </a:lnTo>
                <a:lnTo>
                  <a:pt x="220" y="499"/>
                </a:lnTo>
                <a:lnTo>
                  <a:pt x="220" y="499"/>
                </a:lnTo>
                <a:lnTo>
                  <a:pt x="220" y="499"/>
                </a:lnTo>
                <a:lnTo>
                  <a:pt x="220" y="499"/>
                </a:lnTo>
                <a:lnTo>
                  <a:pt x="219" y="498"/>
                </a:lnTo>
                <a:lnTo>
                  <a:pt x="219" y="498"/>
                </a:lnTo>
                <a:lnTo>
                  <a:pt x="219" y="498"/>
                </a:lnTo>
                <a:lnTo>
                  <a:pt x="219" y="498"/>
                </a:lnTo>
                <a:lnTo>
                  <a:pt x="219" y="498"/>
                </a:lnTo>
                <a:lnTo>
                  <a:pt x="219" y="499"/>
                </a:lnTo>
                <a:lnTo>
                  <a:pt x="219" y="499"/>
                </a:lnTo>
                <a:lnTo>
                  <a:pt x="219" y="499"/>
                </a:lnTo>
                <a:lnTo>
                  <a:pt x="218" y="499"/>
                </a:lnTo>
                <a:lnTo>
                  <a:pt x="218" y="499"/>
                </a:lnTo>
                <a:lnTo>
                  <a:pt x="218" y="500"/>
                </a:lnTo>
                <a:lnTo>
                  <a:pt x="218" y="500"/>
                </a:lnTo>
                <a:lnTo>
                  <a:pt x="218" y="500"/>
                </a:lnTo>
                <a:lnTo>
                  <a:pt x="218" y="500"/>
                </a:lnTo>
                <a:lnTo>
                  <a:pt x="218" y="500"/>
                </a:lnTo>
                <a:lnTo>
                  <a:pt x="217" y="500"/>
                </a:lnTo>
                <a:lnTo>
                  <a:pt x="217" y="500"/>
                </a:lnTo>
                <a:lnTo>
                  <a:pt x="217" y="500"/>
                </a:lnTo>
                <a:lnTo>
                  <a:pt x="217" y="500"/>
                </a:lnTo>
                <a:lnTo>
                  <a:pt x="217" y="501"/>
                </a:lnTo>
                <a:lnTo>
                  <a:pt x="217" y="501"/>
                </a:lnTo>
                <a:lnTo>
                  <a:pt x="217" y="501"/>
                </a:lnTo>
                <a:lnTo>
                  <a:pt x="217" y="501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3"/>
                </a:lnTo>
                <a:lnTo>
                  <a:pt x="217" y="503"/>
                </a:lnTo>
                <a:lnTo>
                  <a:pt x="217" y="503"/>
                </a:lnTo>
                <a:lnTo>
                  <a:pt x="217" y="503"/>
                </a:lnTo>
                <a:lnTo>
                  <a:pt x="217" y="503"/>
                </a:lnTo>
                <a:lnTo>
                  <a:pt x="217" y="503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4"/>
                </a:lnTo>
                <a:lnTo>
                  <a:pt x="216" y="505"/>
                </a:lnTo>
                <a:lnTo>
                  <a:pt x="216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5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5"/>
                </a:lnTo>
                <a:lnTo>
                  <a:pt x="214" y="506"/>
                </a:lnTo>
                <a:lnTo>
                  <a:pt x="214" y="506"/>
                </a:lnTo>
                <a:lnTo>
                  <a:pt x="213" y="506"/>
                </a:lnTo>
                <a:lnTo>
                  <a:pt x="213" y="506"/>
                </a:lnTo>
                <a:lnTo>
                  <a:pt x="213" y="507"/>
                </a:lnTo>
                <a:lnTo>
                  <a:pt x="213" y="507"/>
                </a:lnTo>
                <a:lnTo>
                  <a:pt x="213" y="507"/>
                </a:lnTo>
                <a:lnTo>
                  <a:pt x="213" y="507"/>
                </a:lnTo>
                <a:lnTo>
                  <a:pt x="212" y="508"/>
                </a:lnTo>
                <a:lnTo>
                  <a:pt x="212" y="508"/>
                </a:lnTo>
                <a:lnTo>
                  <a:pt x="212" y="508"/>
                </a:lnTo>
                <a:lnTo>
                  <a:pt x="212" y="508"/>
                </a:lnTo>
                <a:lnTo>
                  <a:pt x="212" y="508"/>
                </a:lnTo>
                <a:lnTo>
                  <a:pt x="212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1" y="508"/>
                </a:lnTo>
                <a:lnTo>
                  <a:pt x="210" y="508"/>
                </a:lnTo>
                <a:lnTo>
                  <a:pt x="210" y="508"/>
                </a:lnTo>
                <a:lnTo>
                  <a:pt x="210" y="508"/>
                </a:lnTo>
                <a:lnTo>
                  <a:pt x="210" y="508"/>
                </a:lnTo>
                <a:lnTo>
                  <a:pt x="210" y="509"/>
                </a:lnTo>
                <a:lnTo>
                  <a:pt x="209" y="509"/>
                </a:lnTo>
                <a:lnTo>
                  <a:pt x="209" y="509"/>
                </a:lnTo>
                <a:lnTo>
                  <a:pt x="209" y="509"/>
                </a:lnTo>
                <a:lnTo>
                  <a:pt x="209" y="509"/>
                </a:lnTo>
                <a:lnTo>
                  <a:pt x="209" y="509"/>
                </a:lnTo>
                <a:lnTo>
                  <a:pt x="209" y="509"/>
                </a:lnTo>
                <a:lnTo>
                  <a:pt x="209" y="509"/>
                </a:lnTo>
                <a:lnTo>
                  <a:pt x="209" y="510"/>
                </a:lnTo>
                <a:lnTo>
                  <a:pt x="209" y="510"/>
                </a:lnTo>
                <a:lnTo>
                  <a:pt x="209" y="510"/>
                </a:lnTo>
                <a:lnTo>
                  <a:pt x="208" y="510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8" y="511"/>
                </a:lnTo>
                <a:lnTo>
                  <a:pt x="207" y="511"/>
                </a:lnTo>
                <a:lnTo>
                  <a:pt x="207" y="511"/>
                </a:lnTo>
                <a:lnTo>
                  <a:pt x="207" y="511"/>
                </a:lnTo>
                <a:lnTo>
                  <a:pt x="207" y="511"/>
                </a:lnTo>
                <a:lnTo>
                  <a:pt x="207" y="511"/>
                </a:lnTo>
                <a:lnTo>
                  <a:pt x="206" y="511"/>
                </a:lnTo>
                <a:lnTo>
                  <a:pt x="206" y="511"/>
                </a:lnTo>
                <a:lnTo>
                  <a:pt x="206" y="511"/>
                </a:lnTo>
                <a:lnTo>
                  <a:pt x="206" y="511"/>
                </a:lnTo>
                <a:lnTo>
                  <a:pt x="206" y="511"/>
                </a:lnTo>
                <a:lnTo>
                  <a:pt x="205" y="511"/>
                </a:lnTo>
                <a:lnTo>
                  <a:pt x="205" y="510"/>
                </a:lnTo>
                <a:lnTo>
                  <a:pt x="205" y="510"/>
                </a:lnTo>
                <a:lnTo>
                  <a:pt x="205" y="510"/>
                </a:lnTo>
                <a:lnTo>
                  <a:pt x="205" y="510"/>
                </a:lnTo>
                <a:lnTo>
                  <a:pt x="205" y="510"/>
                </a:lnTo>
                <a:lnTo>
                  <a:pt x="204" y="510"/>
                </a:lnTo>
                <a:lnTo>
                  <a:pt x="204" y="510"/>
                </a:lnTo>
                <a:lnTo>
                  <a:pt x="204" y="510"/>
                </a:lnTo>
                <a:lnTo>
                  <a:pt x="204" y="510"/>
                </a:lnTo>
                <a:lnTo>
                  <a:pt x="204" y="510"/>
                </a:lnTo>
                <a:lnTo>
                  <a:pt x="204" y="510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1"/>
                </a:lnTo>
                <a:lnTo>
                  <a:pt x="204" y="512"/>
                </a:lnTo>
                <a:lnTo>
                  <a:pt x="204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2"/>
                </a:lnTo>
                <a:lnTo>
                  <a:pt x="205" y="513"/>
                </a:lnTo>
                <a:lnTo>
                  <a:pt x="205" y="513"/>
                </a:lnTo>
                <a:lnTo>
                  <a:pt x="205" y="513"/>
                </a:lnTo>
                <a:lnTo>
                  <a:pt x="205" y="513"/>
                </a:lnTo>
                <a:lnTo>
                  <a:pt x="205" y="513"/>
                </a:lnTo>
                <a:lnTo>
                  <a:pt x="205" y="513"/>
                </a:lnTo>
                <a:lnTo>
                  <a:pt x="205" y="513"/>
                </a:lnTo>
                <a:lnTo>
                  <a:pt x="205" y="514"/>
                </a:lnTo>
                <a:lnTo>
                  <a:pt x="205" y="514"/>
                </a:lnTo>
                <a:lnTo>
                  <a:pt x="204" y="514"/>
                </a:lnTo>
                <a:lnTo>
                  <a:pt x="205" y="514"/>
                </a:lnTo>
                <a:lnTo>
                  <a:pt x="205" y="514"/>
                </a:lnTo>
                <a:lnTo>
                  <a:pt x="205" y="514"/>
                </a:lnTo>
                <a:lnTo>
                  <a:pt x="205" y="515"/>
                </a:lnTo>
                <a:lnTo>
                  <a:pt x="205" y="515"/>
                </a:lnTo>
                <a:lnTo>
                  <a:pt x="205" y="515"/>
                </a:lnTo>
                <a:lnTo>
                  <a:pt x="205" y="516"/>
                </a:lnTo>
                <a:lnTo>
                  <a:pt x="205" y="516"/>
                </a:lnTo>
                <a:lnTo>
                  <a:pt x="205" y="516"/>
                </a:lnTo>
                <a:lnTo>
                  <a:pt x="204" y="516"/>
                </a:lnTo>
                <a:lnTo>
                  <a:pt x="204" y="516"/>
                </a:lnTo>
                <a:lnTo>
                  <a:pt x="204" y="516"/>
                </a:lnTo>
                <a:lnTo>
                  <a:pt x="204" y="516"/>
                </a:lnTo>
                <a:lnTo>
                  <a:pt x="204" y="516"/>
                </a:lnTo>
                <a:lnTo>
                  <a:pt x="204" y="516"/>
                </a:lnTo>
                <a:lnTo>
                  <a:pt x="204" y="516"/>
                </a:lnTo>
                <a:lnTo>
                  <a:pt x="204" y="516"/>
                </a:lnTo>
                <a:lnTo>
                  <a:pt x="203" y="516"/>
                </a:lnTo>
                <a:lnTo>
                  <a:pt x="203" y="516"/>
                </a:lnTo>
                <a:lnTo>
                  <a:pt x="203" y="516"/>
                </a:lnTo>
                <a:lnTo>
                  <a:pt x="203" y="516"/>
                </a:lnTo>
                <a:lnTo>
                  <a:pt x="203" y="516"/>
                </a:lnTo>
                <a:lnTo>
                  <a:pt x="203" y="516"/>
                </a:lnTo>
                <a:lnTo>
                  <a:pt x="202" y="516"/>
                </a:lnTo>
                <a:lnTo>
                  <a:pt x="202" y="516"/>
                </a:lnTo>
                <a:lnTo>
                  <a:pt x="202" y="515"/>
                </a:lnTo>
                <a:lnTo>
                  <a:pt x="202" y="515"/>
                </a:lnTo>
                <a:lnTo>
                  <a:pt x="201" y="515"/>
                </a:lnTo>
                <a:lnTo>
                  <a:pt x="201" y="515"/>
                </a:lnTo>
                <a:lnTo>
                  <a:pt x="201" y="515"/>
                </a:lnTo>
                <a:lnTo>
                  <a:pt x="201" y="515"/>
                </a:lnTo>
                <a:lnTo>
                  <a:pt x="200" y="515"/>
                </a:lnTo>
                <a:lnTo>
                  <a:pt x="200" y="515"/>
                </a:lnTo>
                <a:lnTo>
                  <a:pt x="200" y="515"/>
                </a:lnTo>
                <a:lnTo>
                  <a:pt x="200" y="515"/>
                </a:lnTo>
                <a:lnTo>
                  <a:pt x="200" y="515"/>
                </a:lnTo>
                <a:lnTo>
                  <a:pt x="200" y="515"/>
                </a:lnTo>
                <a:lnTo>
                  <a:pt x="200" y="515"/>
                </a:lnTo>
                <a:lnTo>
                  <a:pt x="200" y="515"/>
                </a:lnTo>
                <a:lnTo>
                  <a:pt x="199" y="515"/>
                </a:lnTo>
                <a:lnTo>
                  <a:pt x="199" y="515"/>
                </a:lnTo>
                <a:lnTo>
                  <a:pt x="199" y="515"/>
                </a:lnTo>
                <a:lnTo>
                  <a:pt x="199" y="515"/>
                </a:lnTo>
                <a:lnTo>
                  <a:pt x="199" y="515"/>
                </a:lnTo>
                <a:lnTo>
                  <a:pt x="199" y="515"/>
                </a:lnTo>
                <a:lnTo>
                  <a:pt x="199" y="515"/>
                </a:lnTo>
                <a:lnTo>
                  <a:pt x="199" y="515"/>
                </a:lnTo>
                <a:lnTo>
                  <a:pt x="198" y="515"/>
                </a:lnTo>
                <a:lnTo>
                  <a:pt x="198" y="515"/>
                </a:lnTo>
                <a:lnTo>
                  <a:pt x="198" y="515"/>
                </a:lnTo>
                <a:lnTo>
                  <a:pt x="198" y="515"/>
                </a:lnTo>
                <a:lnTo>
                  <a:pt x="198" y="515"/>
                </a:lnTo>
                <a:lnTo>
                  <a:pt x="198" y="515"/>
                </a:lnTo>
                <a:lnTo>
                  <a:pt x="197" y="515"/>
                </a:lnTo>
                <a:lnTo>
                  <a:pt x="197" y="515"/>
                </a:lnTo>
                <a:lnTo>
                  <a:pt x="197" y="515"/>
                </a:lnTo>
                <a:lnTo>
                  <a:pt x="197" y="515"/>
                </a:lnTo>
                <a:lnTo>
                  <a:pt x="197" y="515"/>
                </a:lnTo>
                <a:lnTo>
                  <a:pt x="196" y="515"/>
                </a:lnTo>
                <a:lnTo>
                  <a:pt x="196" y="515"/>
                </a:lnTo>
                <a:lnTo>
                  <a:pt x="196" y="515"/>
                </a:lnTo>
                <a:lnTo>
                  <a:pt x="195" y="515"/>
                </a:lnTo>
                <a:lnTo>
                  <a:pt x="195" y="515"/>
                </a:lnTo>
                <a:lnTo>
                  <a:pt x="195" y="515"/>
                </a:lnTo>
                <a:lnTo>
                  <a:pt x="195" y="514"/>
                </a:lnTo>
                <a:lnTo>
                  <a:pt x="195" y="514"/>
                </a:lnTo>
                <a:lnTo>
                  <a:pt x="194" y="514"/>
                </a:lnTo>
                <a:lnTo>
                  <a:pt x="194" y="514"/>
                </a:lnTo>
                <a:lnTo>
                  <a:pt x="194" y="514"/>
                </a:lnTo>
                <a:lnTo>
                  <a:pt x="194" y="514"/>
                </a:lnTo>
                <a:lnTo>
                  <a:pt x="194" y="514"/>
                </a:lnTo>
                <a:lnTo>
                  <a:pt x="194" y="514"/>
                </a:lnTo>
                <a:lnTo>
                  <a:pt x="194" y="514"/>
                </a:lnTo>
                <a:lnTo>
                  <a:pt x="194" y="513"/>
                </a:lnTo>
                <a:lnTo>
                  <a:pt x="194" y="513"/>
                </a:lnTo>
                <a:lnTo>
                  <a:pt x="194" y="513"/>
                </a:lnTo>
                <a:lnTo>
                  <a:pt x="194" y="513"/>
                </a:lnTo>
                <a:lnTo>
                  <a:pt x="194" y="512"/>
                </a:lnTo>
                <a:lnTo>
                  <a:pt x="194" y="512"/>
                </a:lnTo>
                <a:lnTo>
                  <a:pt x="194" y="512"/>
                </a:lnTo>
                <a:lnTo>
                  <a:pt x="194" y="512"/>
                </a:lnTo>
                <a:lnTo>
                  <a:pt x="194" y="512"/>
                </a:lnTo>
                <a:lnTo>
                  <a:pt x="194" y="511"/>
                </a:lnTo>
                <a:lnTo>
                  <a:pt x="194" y="511"/>
                </a:lnTo>
                <a:lnTo>
                  <a:pt x="194" y="511"/>
                </a:lnTo>
                <a:lnTo>
                  <a:pt x="194" y="511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4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10"/>
                </a:lnTo>
                <a:lnTo>
                  <a:pt x="195" y="509"/>
                </a:lnTo>
                <a:lnTo>
                  <a:pt x="195" y="509"/>
                </a:lnTo>
                <a:lnTo>
                  <a:pt x="195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4" y="509"/>
                </a:lnTo>
                <a:lnTo>
                  <a:pt x="193" y="509"/>
                </a:lnTo>
                <a:lnTo>
                  <a:pt x="193" y="508"/>
                </a:lnTo>
                <a:lnTo>
                  <a:pt x="193" y="508"/>
                </a:lnTo>
                <a:lnTo>
                  <a:pt x="193" y="508"/>
                </a:lnTo>
                <a:lnTo>
                  <a:pt x="193" y="508"/>
                </a:lnTo>
                <a:lnTo>
                  <a:pt x="193" y="508"/>
                </a:lnTo>
                <a:lnTo>
                  <a:pt x="193" y="508"/>
                </a:lnTo>
                <a:lnTo>
                  <a:pt x="193" y="507"/>
                </a:lnTo>
                <a:lnTo>
                  <a:pt x="193" y="507"/>
                </a:lnTo>
                <a:lnTo>
                  <a:pt x="193" y="507"/>
                </a:lnTo>
                <a:lnTo>
                  <a:pt x="193" y="507"/>
                </a:lnTo>
                <a:lnTo>
                  <a:pt x="192" y="507"/>
                </a:lnTo>
                <a:lnTo>
                  <a:pt x="192" y="507"/>
                </a:lnTo>
                <a:lnTo>
                  <a:pt x="192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7"/>
                </a:lnTo>
                <a:lnTo>
                  <a:pt x="191" y="506"/>
                </a:lnTo>
                <a:lnTo>
                  <a:pt x="191" y="506"/>
                </a:lnTo>
                <a:lnTo>
                  <a:pt x="191" y="506"/>
                </a:lnTo>
                <a:lnTo>
                  <a:pt x="191" y="506"/>
                </a:lnTo>
                <a:lnTo>
                  <a:pt x="191" y="506"/>
                </a:lnTo>
                <a:lnTo>
                  <a:pt x="191" y="506"/>
                </a:lnTo>
                <a:lnTo>
                  <a:pt x="191" y="506"/>
                </a:lnTo>
                <a:lnTo>
                  <a:pt x="190" y="506"/>
                </a:lnTo>
                <a:lnTo>
                  <a:pt x="190" y="506"/>
                </a:lnTo>
                <a:lnTo>
                  <a:pt x="190" y="506"/>
                </a:lnTo>
                <a:lnTo>
                  <a:pt x="190" y="505"/>
                </a:lnTo>
                <a:lnTo>
                  <a:pt x="190" y="505"/>
                </a:lnTo>
                <a:lnTo>
                  <a:pt x="190" y="505"/>
                </a:lnTo>
                <a:lnTo>
                  <a:pt x="190" y="505"/>
                </a:lnTo>
                <a:lnTo>
                  <a:pt x="190" y="505"/>
                </a:lnTo>
                <a:lnTo>
                  <a:pt x="190" y="505"/>
                </a:lnTo>
                <a:lnTo>
                  <a:pt x="190" y="506"/>
                </a:lnTo>
                <a:lnTo>
                  <a:pt x="190" y="506"/>
                </a:lnTo>
                <a:lnTo>
                  <a:pt x="190" y="506"/>
                </a:lnTo>
                <a:lnTo>
                  <a:pt x="189" y="506"/>
                </a:lnTo>
                <a:lnTo>
                  <a:pt x="189" y="506"/>
                </a:lnTo>
                <a:lnTo>
                  <a:pt x="189" y="506"/>
                </a:lnTo>
                <a:lnTo>
                  <a:pt x="189" y="506"/>
                </a:lnTo>
                <a:lnTo>
                  <a:pt x="189" y="506"/>
                </a:lnTo>
                <a:lnTo>
                  <a:pt x="189" y="506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9" y="507"/>
                </a:lnTo>
                <a:lnTo>
                  <a:pt x="188" y="507"/>
                </a:lnTo>
                <a:lnTo>
                  <a:pt x="188" y="507"/>
                </a:lnTo>
                <a:lnTo>
                  <a:pt x="188" y="507"/>
                </a:lnTo>
                <a:lnTo>
                  <a:pt x="188" y="507"/>
                </a:lnTo>
                <a:lnTo>
                  <a:pt x="188" y="507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8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7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6" y="506"/>
                </a:lnTo>
                <a:lnTo>
                  <a:pt x="185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5"/>
                </a:lnTo>
                <a:lnTo>
                  <a:pt x="185" y="504"/>
                </a:lnTo>
                <a:lnTo>
                  <a:pt x="185" y="504"/>
                </a:lnTo>
                <a:lnTo>
                  <a:pt x="184" y="504"/>
                </a:lnTo>
                <a:lnTo>
                  <a:pt x="184" y="504"/>
                </a:lnTo>
                <a:lnTo>
                  <a:pt x="184" y="504"/>
                </a:lnTo>
                <a:lnTo>
                  <a:pt x="184" y="504"/>
                </a:lnTo>
                <a:lnTo>
                  <a:pt x="184" y="504"/>
                </a:lnTo>
                <a:lnTo>
                  <a:pt x="184" y="504"/>
                </a:lnTo>
                <a:lnTo>
                  <a:pt x="183" y="504"/>
                </a:lnTo>
                <a:lnTo>
                  <a:pt x="183" y="504"/>
                </a:lnTo>
                <a:lnTo>
                  <a:pt x="183" y="504"/>
                </a:lnTo>
                <a:lnTo>
                  <a:pt x="183" y="504"/>
                </a:lnTo>
                <a:lnTo>
                  <a:pt x="183" y="504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3" y="503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2" y="502"/>
                </a:lnTo>
                <a:lnTo>
                  <a:pt x="181" y="502"/>
                </a:lnTo>
                <a:lnTo>
                  <a:pt x="181" y="502"/>
                </a:lnTo>
                <a:lnTo>
                  <a:pt x="181" y="501"/>
                </a:lnTo>
                <a:lnTo>
                  <a:pt x="181" y="501"/>
                </a:lnTo>
                <a:lnTo>
                  <a:pt x="181" y="501"/>
                </a:lnTo>
                <a:lnTo>
                  <a:pt x="181" y="500"/>
                </a:lnTo>
                <a:lnTo>
                  <a:pt x="181" y="500"/>
                </a:lnTo>
                <a:lnTo>
                  <a:pt x="181" y="500"/>
                </a:lnTo>
                <a:lnTo>
                  <a:pt x="181" y="500"/>
                </a:lnTo>
                <a:lnTo>
                  <a:pt x="181" y="500"/>
                </a:lnTo>
                <a:lnTo>
                  <a:pt x="181" y="500"/>
                </a:lnTo>
                <a:lnTo>
                  <a:pt x="181" y="500"/>
                </a:lnTo>
                <a:lnTo>
                  <a:pt x="181" y="499"/>
                </a:lnTo>
                <a:lnTo>
                  <a:pt x="181" y="499"/>
                </a:lnTo>
                <a:lnTo>
                  <a:pt x="181" y="499"/>
                </a:lnTo>
                <a:lnTo>
                  <a:pt x="181" y="499"/>
                </a:lnTo>
                <a:lnTo>
                  <a:pt x="181" y="499"/>
                </a:lnTo>
                <a:lnTo>
                  <a:pt x="181" y="499"/>
                </a:lnTo>
                <a:lnTo>
                  <a:pt x="181" y="498"/>
                </a:lnTo>
                <a:lnTo>
                  <a:pt x="181" y="498"/>
                </a:lnTo>
                <a:lnTo>
                  <a:pt x="181" y="498"/>
                </a:lnTo>
                <a:lnTo>
                  <a:pt x="181" y="498"/>
                </a:lnTo>
                <a:lnTo>
                  <a:pt x="181" y="497"/>
                </a:lnTo>
                <a:lnTo>
                  <a:pt x="181" y="497"/>
                </a:lnTo>
                <a:lnTo>
                  <a:pt x="181" y="497"/>
                </a:lnTo>
                <a:lnTo>
                  <a:pt x="181" y="497"/>
                </a:lnTo>
                <a:lnTo>
                  <a:pt x="180" y="497"/>
                </a:lnTo>
                <a:lnTo>
                  <a:pt x="179" y="497"/>
                </a:lnTo>
                <a:lnTo>
                  <a:pt x="179" y="497"/>
                </a:lnTo>
                <a:lnTo>
                  <a:pt x="179" y="497"/>
                </a:lnTo>
                <a:lnTo>
                  <a:pt x="178" y="496"/>
                </a:lnTo>
                <a:lnTo>
                  <a:pt x="178" y="496"/>
                </a:lnTo>
                <a:lnTo>
                  <a:pt x="178" y="496"/>
                </a:lnTo>
                <a:lnTo>
                  <a:pt x="178" y="495"/>
                </a:lnTo>
                <a:lnTo>
                  <a:pt x="178" y="495"/>
                </a:lnTo>
                <a:lnTo>
                  <a:pt x="178" y="495"/>
                </a:lnTo>
                <a:lnTo>
                  <a:pt x="177" y="495"/>
                </a:lnTo>
                <a:lnTo>
                  <a:pt x="177" y="495"/>
                </a:lnTo>
                <a:lnTo>
                  <a:pt x="177" y="495"/>
                </a:lnTo>
                <a:lnTo>
                  <a:pt x="177" y="495"/>
                </a:lnTo>
                <a:lnTo>
                  <a:pt x="178" y="494"/>
                </a:lnTo>
                <a:lnTo>
                  <a:pt x="178" y="494"/>
                </a:lnTo>
                <a:lnTo>
                  <a:pt x="178" y="494"/>
                </a:lnTo>
                <a:lnTo>
                  <a:pt x="178" y="494"/>
                </a:lnTo>
                <a:lnTo>
                  <a:pt x="178" y="494"/>
                </a:lnTo>
                <a:lnTo>
                  <a:pt x="178" y="494"/>
                </a:lnTo>
                <a:lnTo>
                  <a:pt x="178" y="494"/>
                </a:lnTo>
                <a:lnTo>
                  <a:pt x="178" y="493"/>
                </a:lnTo>
                <a:lnTo>
                  <a:pt x="178" y="493"/>
                </a:lnTo>
                <a:lnTo>
                  <a:pt x="178" y="493"/>
                </a:lnTo>
                <a:lnTo>
                  <a:pt x="178" y="493"/>
                </a:lnTo>
                <a:lnTo>
                  <a:pt x="178" y="493"/>
                </a:lnTo>
                <a:lnTo>
                  <a:pt x="178" y="493"/>
                </a:lnTo>
                <a:lnTo>
                  <a:pt x="178" y="493"/>
                </a:lnTo>
                <a:lnTo>
                  <a:pt x="178" y="493"/>
                </a:lnTo>
                <a:lnTo>
                  <a:pt x="178" y="492"/>
                </a:lnTo>
                <a:lnTo>
                  <a:pt x="178" y="492"/>
                </a:lnTo>
                <a:lnTo>
                  <a:pt x="178" y="492"/>
                </a:lnTo>
                <a:lnTo>
                  <a:pt x="178" y="492"/>
                </a:lnTo>
                <a:lnTo>
                  <a:pt x="178" y="491"/>
                </a:lnTo>
                <a:lnTo>
                  <a:pt x="178" y="491"/>
                </a:lnTo>
                <a:lnTo>
                  <a:pt x="178" y="491"/>
                </a:lnTo>
                <a:lnTo>
                  <a:pt x="178" y="490"/>
                </a:lnTo>
                <a:lnTo>
                  <a:pt x="178" y="490"/>
                </a:lnTo>
                <a:lnTo>
                  <a:pt x="178" y="490"/>
                </a:lnTo>
                <a:lnTo>
                  <a:pt x="178" y="490"/>
                </a:lnTo>
                <a:lnTo>
                  <a:pt x="178" y="490"/>
                </a:lnTo>
                <a:lnTo>
                  <a:pt x="178" y="490"/>
                </a:lnTo>
                <a:lnTo>
                  <a:pt x="178" y="490"/>
                </a:lnTo>
                <a:lnTo>
                  <a:pt x="178" y="489"/>
                </a:lnTo>
                <a:lnTo>
                  <a:pt x="178" y="489"/>
                </a:lnTo>
                <a:lnTo>
                  <a:pt x="178" y="489"/>
                </a:lnTo>
                <a:lnTo>
                  <a:pt x="178" y="489"/>
                </a:lnTo>
                <a:lnTo>
                  <a:pt x="178" y="489"/>
                </a:lnTo>
                <a:lnTo>
                  <a:pt x="178" y="489"/>
                </a:lnTo>
                <a:lnTo>
                  <a:pt x="178" y="489"/>
                </a:lnTo>
                <a:lnTo>
                  <a:pt x="179" y="489"/>
                </a:lnTo>
                <a:lnTo>
                  <a:pt x="179" y="489"/>
                </a:lnTo>
                <a:lnTo>
                  <a:pt x="179" y="489"/>
                </a:lnTo>
                <a:lnTo>
                  <a:pt x="179" y="489"/>
                </a:lnTo>
                <a:lnTo>
                  <a:pt x="180" y="488"/>
                </a:lnTo>
                <a:lnTo>
                  <a:pt x="180" y="488"/>
                </a:lnTo>
                <a:lnTo>
                  <a:pt x="180" y="488"/>
                </a:lnTo>
                <a:lnTo>
                  <a:pt x="180" y="488"/>
                </a:lnTo>
                <a:lnTo>
                  <a:pt x="180" y="488"/>
                </a:lnTo>
                <a:lnTo>
                  <a:pt x="180" y="488"/>
                </a:lnTo>
                <a:lnTo>
                  <a:pt x="181" y="487"/>
                </a:lnTo>
                <a:lnTo>
                  <a:pt x="181" y="487"/>
                </a:lnTo>
                <a:lnTo>
                  <a:pt x="181" y="487"/>
                </a:lnTo>
                <a:lnTo>
                  <a:pt x="181" y="487"/>
                </a:lnTo>
                <a:lnTo>
                  <a:pt x="181" y="486"/>
                </a:lnTo>
                <a:lnTo>
                  <a:pt x="181" y="486"/>
                </a:lnTo>
                <a:lnTo>
                  <a:pt x="181" y="486"/>
                </a:lnTo>
                <a:lnTo>
                  <a:pt x="181" y="486"/>
                </a:lnTo>
                <a:lnTo>
                  <a:pt x="181" y="486"/>
                </a:lnTo>
                <a:lnTo>
                  <a:pt x="181" y="486"/>
                </a:lnTo>
                <a:lnTo>
                  <a:pt x="181" y="486"/>
                </a:lnTo>
                <a:lnTo>
                  <a:pt x="181" y="485"/>
                </a:lnTo>
                <a:lnTo>
                  <a:pt x="181" y="485"/>
                </a:lnTo>
                <a:lnTo>
                  <a:pt x="181" y="485"/>
                </a:lnTo>
                <a:lnTo>
                  <a:pt x="181" y="485"/>
                </a:lnTo>
                <a:lnTo>
                  <a:pt x="181" y="485"/>
                </a:lnTo>
                <a:lnTo>
                  <a:pt x="181" y="484"/>
                </a:lnTo>
                <a:lnTo>
                  <a:pt x="181" y="484"/>
                </a:lnTo>
                <a:lnTo>
                  <a:pt x="181" y="484"/>
                </a:lnTo>
                <a:lnTo>
                  <a:pt x="181" y="483"/>
                </a:lnTo>
                <a:lnTo>
                  <a:pt x="181" y="483"/>
                </a:lnTo>
                <a:lnTo>
                  <a:pt x="181" y="483"/>
                </a:lnTo>
                <a:lnTo>
                  <a:pt x="181" y="483"/>
                </a:lnTo>
                <a:lnTo>
                  <a:pt x="181" y="483"/>
                </a:lnTo>
                <a:lnTo>
                  <a:pt x="181" y="482"/>
                </a:lnTo>
                <a:lnTo>
                  <a:pt x="181" y="482"/>
                </a:lnTo>
                <a:lnTo>
                  <a:pt x="181" y="482"/>
                </a:lnTo>
                <a:lnTo>
                  <a:pt x="181" y="481"/>
                </a:lnTo>
                <a:lnTo>
                  <a:pt x="180" y="481"/>
                </a:lnTo>
                <a:lnTo>
                  <a:pt x="180" y="480"/>
                </a:lnTo>
                <a:lnTo>
                  <a:pt x="180" y="480"/>
                </a:lnTo>
                <a:lnTo>
                  <a:pt x="180" y="480"/>
                </a:lnTo>
                <a:lnTo>
                  <a:pt x="181" y="480"/>
                </a:lnTo>
                <a:lnTo>
                  <a:pt x="181" y="479"/>
                </a:lnTo>
                <a:lnTo>
                  <a:pt x="181" y="479"/>
                </a:lnTo>
                <a:lnTo>
                  <a:pt x="181" y="479"/>
                </a:lnTo>
                <a:lnTo>
                  <a:pt x="181" y="479"/>
                </a:lnTo>
                <a:lnTo>
                  <a:pt x="181" y="479"/>
                </a:lnTo>
                <a:lnTo>
                  <a:pt x="181" y="478"/>
                </a:lnTo>
                <a:lnTo>
                  <a:pt x="181" y="478"/>
                </a:lnTo>
                <a:lnTo>
                  <a:pt x="181" y="478"/>
                </a:lnTo>
                <a:lnTo>
                  <a:pt x="181" y="478"/>
                </a:lnTo>
                <a:lnTo>
                  <a:pt x="181" y="477"/>
                </a:lnTo>
                <a:lnTo>
                  <a:pt x="181" y="477"/>
                </a:lnTo>
                <a:lnTo>
                  <a:pt x="181" y="477"/>
                </a:lnTo>
                <a:lnTo>
                  <a:pt x="182" y="477"/>
                </a:lnTo>
                <a:lnTo>
                  <a:pt x="182" y="477"/>
                </a:lnTo>
                <a:lnTo>
                  <a:pt x="182" y="477"/>
                </a:lnTo>
                <a:lnTo>
                  <a:pt x="182" y="477"/>
                </a:lnTo>
                <a:lnTo>
                  <a:pt x="182" y="476"/>
                </a:lnTo>
                <a:lnTo>
                  <a:pt x="182" y="476"/>
                </a:lnTo>
                <a:lnTo>
                  <a:pt x="182" y="476"/>
                </a:lnTo>
                <a:lnTo>
                  <a:pt x="182" y="476"/>
                </a:lnTo>
                <a:lnTo>
                  <a:pt x="182" y="476"/>
                </a:lnTo>
                <a:lnTo>
                  <a:pt x="182" y="476"/>
                </a:lnTo>
                <a:lnTo>
                  <a:pt x="182" y="476"/>
                </a:lnTo>
                <a:lnTo>
                  <a:pt x="182" y="476"/>
                </a:lnTo>
                <a:lnTo>
                  <a:pt x="183" y="476"/>
                </a:lnTo>
                <a:lnTo>
                  <a:pt x="183" y="476"/>
                </a:lnTo>
                <a:lnTo>
                  <a:pt x="183" y="475"/>
                </a:lnTo>
                <a:lnTo>
                  <a:pt x="183" y="475"/>
                </a:lnTo>
                <a:lnTo>
                  <a:pt x="183" y="475"/>
                </a:lnTo>
                <a:lnTo>
                  <a:pt x="183" y="475"/>
                </a:lnTo>
                <a:lnTo>
                  <a:pt x="183" y="475"/>
                </a:lnTo>
                <a:lnTo>
                  <a:pt x="183" y="475"/>
                </a:lnTo>
                <a:lnTo>
                  <a:pt x="183" y="475"/>
                </a:lnTo>
                <a:lnTo>
                  <a:pt x="183" y="475"/>
                </a:lnTo>
                <a:lnTo>
                  <a:pt x="184" y="475"/>
                </a:lnTo>
                <a:lnTo>
                  <a:pt x="184" y="475"/>
                </a:lnTo>
                <a:lnTo>
                  <a:pt x="184" y="475"/>
                </a:lnTo>
                <a:lnTo>
                  <a:pt x="184" y="475"/>
                </a:lnTo>
                <a:lnTo>
                  <a:pt x="184" y="474"/>
                </a:lnTo>
                <a:lnTo>
                  <a:pt x="184" y="474"/>
                </a:lnTo>
                <a:lnTo>
                  <a:pt x="184" y="474"/>
                </a:lnTo>
                <a:lnTo>
                  <a:pt x="185" y="475"/>
                </a:lnTo>
                <a:lnTo>
                  <a:pt x="185" y="475"/>
                </a:lnTo>
                <a:lnTo>
                  <a:pt x="185" y="475"/>
                </a:lnTo>
                <a:lnTo>
                  <a:pt x="185" y="475"/>
                </a:lnTo>
                <a:lnTo>
                  <a:pt x="185" y="475"/>
                </a:lnTo>
                <a:lnTo>
                  <a:pt x="186" y="475"/>
                </a:lnTo>
                <a:lnTo>
                  <a:pt x="186" y="475"/>
                </a:lnTo>
                <a:lnTo>
                  <a:pt x="186" y="475"/>
                </a:lnTo>
                <a:lnTo>
                  <a:pt x="186" y="475"/>
                </a:lnTo>
                <a:lnTo>
                  <a:pt x="186" y="475"/>
                </a:lnTo>
                <a:lnTo>
                  <a:pt x="187" y="475"/>
                </a:lnTo>
                <a:lnTo>
                  <a:pt x="187" y="475"/>
                </a:lnTo>
                <a:lnTo>
                  <a:pt x="187" y="474"/>
                </a:lnTo>
                <a:lnTo>
                  <a:pt x="187" y="474"/>
                </a:lnTo>
                <a:lnTo>
                  <a:pt x="187" y="474"/>
                </a:lnTo>
                <a:lnTo>
                  <a:pt x="187" y="473"/>
                </a:lnTo>
                <a:lnTo>
                  <a:pt x="187" y="473"/>
                </a:lnTo>
                <a:lnTo>
                  <a:pt x="187" y="473"/>
                </a:lnTo>
                <a:lnTo>
                  <a:pt x="186" y="473"/>
                </a:lnTo>
                <a:lnTo>
                  <a:pt x="186" y="473"/>
                </a:lnTo>
                <a:lnTo>
                  <a:pt x="185" y="472"/>
                </a:lnTo>
                <a:lnTo>
                  <a:pt x="185" y="472"/>
                </a:lnTo>
                <a:lnTo>
                  <a:pt x="184" y="472"/>
                </a:lnTo>
                <a:lnTo>
                  <a:pt x="184" y="472"/>
                </a:lnTo>
                <a:lnTo>
                  <a:pt x="184" y="472"/>
                </a:lnTo>
                <a:lnTo>
                  <a:pt x="184" y="472"/>
                </a:lnTo>
                <a:lnTo>
                  <a:pt x="184" y="472"/>
                </a:lnTo>
                <a:lnTo>
                  <a:pt x="184" y="472"/>
                </a:lnTo>
                <a:lnTo>
                  <a:pt x="184" y="472"/>
                </a:lnTo>
                <a:lnTo>
                  <a:pt x="184" y="472"/>
                </a:lnTo>
                <a:lnTo>
                  <a:pt x="183" y="472"/>
                </a:lnTo>
                <a:lnTo>
                  <a:pt x="183" y="472"/>
                </a:lnTo>
                <a:lnTo>
                  <a:pt x="183" y="473"/>
                </a:lnTo>
                <a:lnTo>
                  <a:pt x="183" y="473"/>
                </a:lnTo>
                <a:lnTo>
                  <a:pt x="183" y="473"/>
                </a:lnTo>
                <a:lnTo>
                  <a:pt x="182" y="473"/>
                </a:lnTo>
                <a:lnTo>
                  <a:pt x="182" y="473"/>
                </a:lnTo>
                <a:lnTo>
                  <a:pt x="182" y="473"/>
                </a:lnTo>
                <a:lnTo>
                  <a:pt x="182" y="473"/>
                </a:lnTo>
                <a:lnTo>
                  <a:pt x="182" y="473"/>
                </a:lnTo>
                <a:lnTo>
                  <a:pt x="182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1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80" y="473"/>
                </a:lnTo>
                <a:lnTo>
                  <a:pt x="179" y="473"/>
                </a:lnTo>
                <a:lnTo>
                  <a:pt x="179" y="473"/>
                </a:lnTo>
                <a:lnTo>
                  <a:pt x="179" y="473"/>
                </a:lnTo>
                <a:lnTo>
                  <a:pt x="179" y="473"/>
                </a:lnTo>
                <a:lnTo>
                  <a:pt x="179" y="473"/>
                </a:lnTo>
                <a:lnTo>
                  <a:pt x="179" y="473"/>
                </a:lnTo>
                <a:lnTo>
                  <a:pt x="179" y="473"/>
                </a:lnTo>
                <a:lnTo>
                  <a:pt x="178" y="473"/>
                </a:lnTo>
                <a:lnTo>
                  <a:pt x="178" y="473"/>
                </a:lnTo>
                <a:lnTo>
                  <a:pt x="178" y="473"/>
                </a:lnTo>
                <a:lnTo>
                  <a:pt x="178" y="473"/>
                </a:lnTo>
                <a:lnTo>
                  <a:pt x="178" y="472"/>
                </a:lnTo>
                <a:lnTo>
                  <a:pt x="178" y="472"/>
                </a:lnTo>
                <a:lnTo>
                  <a:pt x="177" y="472"/>
                </a:lnTo>
                <a:lnTo>
                  <a:pt x="177" y="472"/>
                </a:lnTo>
                <a:lnTo>
                  <a:pt x="177" y="472"/>
                </a:lnTo>
                <a:lnTo>
                  <a:pt x="177" y="472"/>
                </a:lnTo>
                <a:lnTo>
                  <a:pt x="177" y="472"/>
                </a:lnTo>
                <a:lnTo>
                  <a:pt x="176" y="472"/>
                </a:lnTo>
                <a:lnTo>
                  <a:pt x="176" y="472"/>
                </a:lnTo>
                <a:lnTo>
                  <a:pt x="176" y="472"/>
                </a:lnTo>
                <a:lnTo>
                  <a:pt x="176" y="472"/>
                </a:lnTo>
                <a:lnTo>
                  <a:pt x="175" y="472"/>
                </a:lnTo>
                <a:lnTo>
                  <a:pt x="175" y="472"/>
                </a:lnTo>
                <a:lnTo>
                  <a:pt x="175" y="472"/>
                </a:lnTo>
                <a:lnTo>
                  <a:pt x="175" y="472"/>
                </a:lnTo>
                <a:lnTo>
                  <a:pt x="175" y="471"/>
                </a:lnTo>
                <a:lnTo>
                  <a:pt x="175" y="471"/>
                </a:lnTo>
                <a:lnTo>
                  <a:pt x="175" y="471"/>
                </a:lnTo>
                <a:lnTo>
                  <a:pt x="175" y="471"/>
                </a:lnTo>
                <a:lnTo>
                  <a:pt x="175" y="471"/>
                </a:lnTo>
                <a:lnTo>
                  <a:pt x="175" y="471"/>
                </a:lnTo>
                <a:lnTo>
                  <a:pt x="174" y="471"/>
                </a:lnTo>
                <a:lnTo>
                  <a:pt x="174" y="471"/>
                </a:lnTo>
                <a:lnTo>
                  <a:pt x="174" y="471"/>
                </a:lnTo>
                <a:lnTo>
                  <a:pt x="174" y="471"/>
                </a:lnTo>
                <a:lnTo>
                  <a:pt x="174" y="470"/>
                </a:lnTo>
                <a:lnTo>
                  <a:pt x="174" y="470"/>
                </a:lnTo>
                <a:lnTo>
                  <a:pt x="174" y="471"/>
                </a:lnTo>
                <a:lnTo>
                  <a:pt x="173" y="471"/>
                </a:lnTo>
                <a:lnTo>
                  <a:pt x="173" y="471"/>
                </a:lnTo>
                <a:lnTo>
                  <a:pt x="173" y="471"/>
                </a:lnTo>
                <a:lnTo>
                  <a:pt x="173" y="471"/>
                </a:lnTo>
                <a:lnTo>
                  <a:pt x="173" y="471"/>
                </a:lnTo>
                <a:lnTo>
                  <a:pt x="173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2" y="471"/>
                </a:lnTo>
                <a:lnTo>
                  <a:pt x="171" y="471"/>
                </a:lnTo>
                <a:lnTo>
                  <a:pt x="171" y="471"/>
                </a:lnTo>
                <a:lnTo>
                  <a:pt x="171" y="472"/>
                </a:lnTo>
                <a:lnTo>
                  <a:pt x="171" y="472"/>
                </a:lnTo>
                <a:lnTo>
                  <a:pt x="171" y="472"/>
                </a:lnTo>
                <a:lnTo>
                  <a:pt x="171" y="472"/>
                </a:lnTo>
                <a:lnTo>
                  <a:pt x="171" y="472"/>
                </a:lnTo>
                <a:lnTo>
                  <a:pt x="171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69" y="472"/>
                </a:lnTo>
                <a:lnTo>
                  <a:pt x="169" y="473"/>
                </a:lnTo>
                <a:lnTo>
                  <a:pt x="169" y="473"/>
                </a:lnTo>
                <a:lnTo>
                  <a:pt x="169" y="473"/>
                </a:lnTo>
                <a:lnTo>
                  <a:pt x="169" y="473"/>
                </a:lnTo>
                <a:lnTo>
                  <a:pt x="169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3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8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4"/>
                </a:lnTo>
                <a:lnTo>
                  <a:pt x="167" y="475"/>
                </a:lnTo>
                <a:lnTo>
                  <a:pt x="167" y="475"/>
                </a:lnTo>
                <a:lnTo>
                  <a:pt x="167" y="475"/>
                </a:lnTo>
                <a:lnTo>
                  <a:pt x="167" y="475"/>
                </a:lnTo>
                <a:lnTo>
                  <a:pt x="167" y="475"/>
                </a:lnTo>
                <a:lnTo>
                  <a:pt x="167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5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6" y="476"/>
                </a:lnTo>
                <a:lnTo>
                  <a:pt x="165" y="476"/>
                </a:lnTo>
                <a:lnTo>
                  <a:pt x="165" y="476"/>
                </a:lnTo>
                <a:lnTo>
                  <a:pt x="165" y="476"/>
                </a:lnTo>
                <a:lnTo>
                  <a:pt x="165" y="476"/>
                </a:lnTo>
                <a:lnTo>
                  <a:pt x="165" y="476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7"/>
                </a:lnTo>
                <a:lnTo>
                  <a:pt x="165" y="478"/>
                </a:lnTo>
                <a:lnTo>
                  <a:pt x="165" y="478"/>
                </a:lnTo>
                <a:lnTo>
                  <a:pt x="165" y="478"/>
                </a:lnTo>
                <a:lnTo>
                  <a:pt x="165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8"/>
                </a:lnTo>
                <a:lnTo>
                  <a:pt x="164" y="479"/>
                </a:lnTo>
                <a:lnTo>
                  <a:pt x="164" y="479"/>
                </a:lnTo>
                <a:lnTo>
                  <a:pt x="164" y="479"/>
                </a:lnTo>
                <a:lnTo>
                  <a:pt x="164" y="479"/>
                </a:lnTo>
                <a:lnTo>
                  <a:pt x="164" y="479"/>
                </a:lnTo>
                <a:lnTo>
                  <a:pt x="164" y="479"/>
                </a:lnTo>
                <a:lnTo>
                  <a:pt x="164" y="479"/>
                </a:lnTo>
                <a:lnTo>
                  <a:pt x="164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3" y="479"/>
                </a:lnTo>
                <a:lnTo>
                  <a:pt x="162" y="479"/>
                </a:lnTo>
                <a:lnTo>
                  <a:pt x="162" y="479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2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0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1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1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60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9" y="482"/>
                </a:lnTo>
                <a:lnTo>
                  <a:pt x="158" y="482"/>
                </a:lnTo>
                <a:lnTo>
                  <a:pt x="158" y="482"/>
                </a:lnTo>
                <a:lnTo>
                  <a:pt x="158" y="482"/>
                </a:lnTo>
                <a:lnTo>
                  <a:pt x="158" y="482"/>
                </a:lnTo>
                <a:lnTo>
                  <a:pt x="158" y="482"/>
                </a:lnTo>
                <a:lnTo>
                  <a:pt x="158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7" y="482"/>
                </a:lnTo>
                <a:lnTo>
                  <a:pt x="156" y="482"/>
                </a:lnTo>
                <a:lnTo>
                  <a:pt x="156" y="482"/>
                </a:lnTo>
                <a:lnTo>
                  <a:pt x="156" y="482"/>
                </a:lnTo>
                <a:lnTo>
                  <a:pt x="156" y="482"/>
                </a:lnTo>
                <a:lnTo>
                  <a:pt x="156" y="483"/>
                </a:lnTo>
                <a:lnTo>
                  <a:pt x="156" y="483"/>
                </a:lnTo>
                <a:lnTo>
                  <a:pt x="155" y="482"/>
                </a:lnTo>
                <a:lnTo>
                  <a:pt x="155" y="482"/>
                </a:lnTo>
                <a:lnTo>
                  <a:pt x="155" y="482"/>
                </a:lnTo>
                <a:lnTo>
                  <a:pt x="154" y="482"/>
                </a:lnTo>
                <a:lnTo>
                  <a:pt x="154" y="482"/>
                </a:lnTo>
                <a:lnTo>
                  <a:pt x="154" y="481"/>
                </a:lnTo>
                <a:lnTo>
                  <a:pt x="154" y="481"/>
                </a:lnTo>
                <a:lnTo>
                  <a:pt x="154" y="481"/>
                </a:lnTo>
                <a:lnTo>
                  <a:pt x="154" y="481"/>
                </a:lnTo>
                <a:lnTo>
                  <a:pt x="154" y="481"/>
                </a:lnTo>
                <a:lnTo>
                  <a:pt x="153" y="481"/>
                </a:lnTo>
                <a:lnTo>
                  <a:pt x="153" y="481"/>
                </a:lnTo>
                <a:lnTo>
                  <a:pt x="153" y="481"/>
                </a:lnTo>
                <a:lnTo>
                  <a:pt x="153" y="481"/>
                </a:lnTo>
                <a:lnTo>
                  <a:pt x="153" y="481"/>
                </a:lnTo>
                <a:lnTo>
                  <a:pt x="153" y="481"/>
                </a:lnTo>
                <a:lnTo>
                  <a:pt x="153" y="481"/>
                </a:lnTo>
                <a:lnTo>
                  <a:pt x="153" y="481"/>
                </a:lnTo>
                <a:lnTo>
                  <a:pt x="152" y="481"/>
                </a:lnTo>
                <a:lnTo>
                  <a:pt x="152" y="481"/>
                </a:lnTo>
                <a:lnTo>
                  <a:pt x="152" y="481"/>
                </a:lnTo>
                <a:lnTo>
                  <a:pt x="152" y="481"/>
                </a:lnTo>
                <a:lnTo>
                  <a:pt x="152" y="481"/>
                </a:lnTo>
                <a:lnTo>
                  <a:pt x="152" y="481"/>
                </a:lnTo>
                <a:lnTo>
                  <a:pt x="152" y="481"/>
                </a:lnTo>
                <a:lnTo>
                  <a:pt x="151" y="481"/>
                </a:lnTo>
                <a:lnTo>
                  <a:pt x="151" y="481"/>
                </a:lnTo>
                <a:lnTo>
                  <a:pt x="151" y="481"/>
                </a:lnTo>
                <a:lnTo>
                  <a:pt x="151" y="481"/>
                </a:lnTo>
                <a:lnTo>
                  <a:pt x="151" y="481"/>
                </a:lnTo>
                <a:lnTo>
                  <a:pt x="151" y="481"/>
                </a:lnTo>
                <a:lnTo>
                  <a:pt x="151" y="481"/>
                </a:lnTo>
                <a:lnTo>
                  <a:pt x="150" y="481"/>
                </a:lnTo>
                <a:lnTo>
                  <a:pt x="150" y="481"/>
                </a:lnTo>
                <a:lnTo>
                  <a:pt x="150" y="481"/>
                </a:lnTo>
                <a:lnTo>
                  <a:pt x="150" y="482"/>
                </a:lnTo>
                <a:lnTo>
                  <a:pt x="150" y="482"/>
                </a:lnTo>
                <a:lnTo>
                  <a:pt x="150" y="482"/>
                </a:lnTo>
                <a:lnTo>
                  <a:pt x="150" y="482"/>
                </a:lnTo>
                <a:lnTo>
                  <a:pt x="150" y="482"/>
                </a:lnTo>
                <a:lnTo>
                  <a:pt x="150" y="482"/>
                </a:lnTo>
                <a:lnTo>
                  <a:pt x="150" y="482"/>
                </a:lnTo>
                <a:lnTo>
                  <a:pt x="149" y="482"/>
                </a:lnTo>
                <a:lnTo>
                  <a:pt x="149" y="482"/>
                </a:lnTo>
                <a:lnTo>
                  <a:pt x="149" y="481"/>
                </a:lnTo>
                <a:lnTo>
                  <a:pt x="149" y="481"/>
                </a:lnTo>
                <a:lnTo>
                  <a:pt x="149" y="482"/>
                </a:lnTo>
                <a:lnTo>
                  <a:pt x="149" y="482"/>
                </a:lnTo>
                <a:lnTo>
                  <a:pt x="149" y="482"/>
                </a:lnTo>
                <a:lnTo>
                  <a:pt x="149" y="482"/>
                </a:lnTo>
                <a:lnTo>
                  <a:pt x="149" y="482"/>
                </a:lnTo>
                <a:lnTo>
                  <a:pt x="149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8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7" y="482"/>
                </a:lnTo>
                <a:lnTo>
                  <a:pt x="146" y="481"/>
                </a:lnTo>
                <a:lnTo>
                  <a:pt x="146" y="481"/>
                </a:lnTo>
                <a:lnTo>
                  <a:pt x="146" y="481"/>
                </a:lnTo>
                <a:lnTo>
                  <a:pt x="145" y="481"/>
                </a:lnTo>
                <a:lnTo>
                  <a:pt x="145" y="481"/>
                </a:lnTo>
                <a:lnTo>
                  <a:pt x="145" y="481"/>
                </a:lnTo>
                <a:lnTo>
                  <a:pt x="145" y="481"/>
                </a:lnTo>
                <a:lnTo>
                  <a:pt x="145" y="481"/>
                </a:lnTo>
                <a:lnTo>
                  <a:pt x="145" y="481"/>
                </a:lnTo>
                <a:lnTo>
                  <a:pt x="145" y="481"/>
                </a:lnTo>
                <a:lnTo>
                  <a:pt x="145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4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3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2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1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40" y="481"/>
                </a:lnTo>
                <a:lnTo>
                  <a:pt x="139" y="481"/>
                </a:lnTo>
                <a:lnTo>
                  <a:pt x="139" y="481"/>
                </a:lnTo>
                <a:lnTo>
                  <a:pt x="139" y="481"/>
                </a:lnTo>
                <a:lnTo>
                  <a:pt x="139" y="481"/>
                </a:lnTo>
                <a:lnTo>
                  <a:pt x="139" y="481"/>
                </a:lnTo>
                <a:lnTo>
                  <a:pt x="139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8" y="481"/>
                </a:lnTo>
                <a:lnTo>
                  <a:pt x="137" y="481"/>
                </a:lnTo>
                <a:lnTo>
                  <a:pt x="137" y="481"/>
                </a:lnTo>
                <a:lnTo>
                  <a:pt x="137" y="481"/>
                </a:lnTo>
                <a:lnTo>
                  <a:pt x="137" y="481"/>
                </a:lnTo>
                <a:lnTo>
                  <a:pt x="137" y="481"/>
                </a:lnTo>
                <a:lnTo>
                  <a:pt x="137" y="481"/>
                </a:lnTo>
                <a:lnTo>
                  <a:pt x="137" y="481"/>
                </a:lnTo>
                <a:lnTo>
                  <a:pt x="137" y="481"/>
                </a:lnTo>
                <a:lnTo>
                  <a:pt x="136" y="480"/>
                </a:lnTo>
                <a:lnTo>
                  <a:pt x="136" y="480"/>
                </a:lnTo>
                <a:lnTo>
                  <a:pt x="136" y="480"/>
                </a:lnTo>
                <a:lnTo>
                  <a:pt x="136" y="480"/>
                </a:lnTo>
                <a:lnTo>
                  <a:pt x="136" y="480"/>
                </a:lnTo>
                <a:lnTo>
                  <a:pt x="136" y="480"/>
                </a:lnTo>
                <a:lnTo>
                  <a:pt x="135" y="480"/>
                </a:lnTo>
                <a:lnTo>
                  <a:pt x="135" y="480"/>
                </a:lnTo>
                <a:lnTo>
                  <a:pt x="135" y="480"/>
                </a:lnTo>
                <a:lnTo>
                  <a:pt x="135" y="479"/>
                </a:lnTo>
                <a:lnTo>
                  <a:pt x="134" y="479"/>
                </a:lnTo>
                <a:lnTo>
                  <a:pt x="134" y="479"/>
                </a:lnTo>
                <a:lnTo>
                  <a:pt x="134" y="478"/>
                </a:lnTo>
                <a:lnTo>
                  <a:pt x="134" y="478"/>
                </a:lnTo>
                <a:lnTo>
                  <a:pt x="134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8"/>
                </a:lnTo>
                <a:lnTo>
                  <a:pt x="133" y="477"/>
                </a:lnTo>
                <a:lnTo>
                  <a:pt x="134" y="477"/>
                </a:lnTo>
                <a:lnTo>
                  <a:pt x="134" y="477"/>
                </a:lnTo>
                <a:lnTo>
                  <a:pt x="134" y="477"/>
                </a:lnTo>
                <a:lnTo>
                  <a:pt x="134" y="477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6"/>
                </a:lnTo>
                <a:lnTo>
                  <a:pt x="134" y="475"/>
                </a:lnTo>
                <a:lnTo>
                  <a:pt x="135" y="475"/>
                </a:lnTo>
                <a:lnTo>
                  <a:pt x="135" y="475"/>
                </a:lnTo>
                <a:lnTo>
                  <a:pt x="135" y="475"/>
                </a:lnTo>
                <a:lnTo>
                  <a:pt x="135" y="475"/>
                </a:lnTo>
                <a:lnTo>
                  <a:pt x="135" y="475"/>
                </a:lnTo>
                <a:lnTo>
                  <a:pt x="135" y="475"/>
                </a:lnTo>
                <a:lnTo>
                  <a:pt x="135" y="475"/>
                </a:lnTo>
                <a:lnTo>
                  <a:pt x="135" y="474"/>
                </a:lnTo>
                <a:lnTo>
                  <a:pt x="135" y="474"/>
                </a:lnTo>
                <a:lnTo>
                  <a:pt x="135" y="474"/>
                </a:lnTo>
                <a:lnTo>
                  <a:pt x="135" y="474"/>
                </a:lnTo>
                <a:lnTo>
                  <a:pt x="135" y="474"/>
                </a:lnTo>
                <a:lnTo>
                  <a:pt x="135" y="474"/>
                </a:lnTo>
                <a:lnTo>
                  <a:pt x="136" y="474"/>
                </a:lnTo>
                <a:lnTo>
                  <a:pt x="136" y="474"/>
                </a:lnTo>
                <a:lnTo>
                  <a:pt x="136" y="474"/>
                </a:lnTo>
                <a:lnTo>
                  <a:pt x="136" y="473"/>
                </a:lnTo>
                <a:lnTo>
                  <a:pt x="136" y="473"/>
                </a:lnTo>
                <a:lnTo>
                  <a:pt x="136" y="473"/>
                </a:lnTo>
                <a:lnTo>
                  <a:pt x="136" y="473"/>
                </a:lnTo>
                <a:lnTo>
                  <a:pt x="136" y="473"/>
                </a:lnTo>
                <a:lnTo>
                  <a:pt x="136" y="473"/>
                </a:lnTo>
                <a:lnTo>
                  <a:pt x="136" y="473"/>
                </a:lnTo>
                <a:lnTo>
                  <a:pt x="136" y="472"/>
                </a:lnTo>
                <a:lnTo>
                  <a:pt x="136" y="472"/>
                </a:lnTo>
                <a:lnTo>
                  <a:pt x="136" y="472"/>
                </a:lnTo>
                <a:lnTo>
                  <a:pt x="136" y="472"/>
                </a:lnTo>
                <a:lnTo>
                  <a:pt x="136" y="471"/>
                </a:lnTo>
                <a:lnTo>
                  <a:pt x="136" y="471"/>
                </a:lnTo>
                <a:lnTo>
                  <a:pt x="136" y="471"/>
                </a:lnTo>
                <a:lnTo>
                  <a:pt x="136" y="471"/>
                </a:lnTo>
                <a:lnTo>
                  <a:pt x="136" y="471"/>
                </a:lnTo>
                <a:lnTo>
                  <a:pt x="136" y="471"/>
                </a:lnTo>
                <a:lnTo>
                  <a:pt x="136" y="471"/>
                </a:lnTo>
                <a:lnTo>
                  <a:pt x="136" y="470"/>
                </a:lnTo>
                <a:lnTo>
                  <a:pt x="136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70"/>
                </a:lnTo>
                <a:lnTo>
                  <a:pt x="137" y="469"/>
                </a:lnTo>
                <a:lnTo>
                  <a:pt x="137" y="469"/>
                </a:lnTo>
                <a:lnTo>
                  <a:pt x="137" y="469"/>
                </a:lnTo>
                <a:lnTo>
                  <a:pt x="137" y="469"/>
                </a:lnTo>
                <a:lnTo>
                  <a:pt x="137" y="469"/>
                </a:lnTo>
                <a:lnTo>
                  <a:pt x="137" y="469"/>
                </a:lnTo>
                <a:lnTo>
                  <a:pt x="137" y="468"/>
                </a:lnTo>
                <a:lnTo>
                  <a:pt x="137" y="468"/>
                </a:lnTo>
                <a:lnTo>
                  <a:pt x="137" y="468"/>
                </a:lnTo>
                <a:lnTo>
                  <a:pt x="137" y="468"/>
                </a:lnTo>
                <a:lnTo>
                  <a:pt x="137" y="468"/>
                </a:lnTo>
                <a:lnTo>
                  <a:pt x="137" y="468"/>
                </a:lnTo>
                <a:lnTo>
                  <a:pt x="137" y="467"/>
                </a:lnTo>
                <a:lnTo>
                  <a:pt x="137" y="467"/>
                </a:lnTo>
                <a:lnTo>
                  <a:pt x="137" y="467"/>
                </a:lnTo>
                <a:lnTo>
                  <a:pt x="137" y="467"/>
                </a:lnTo>
                <a:lnTo>
                  <a:pt x="137" y="467"/>
                </a:lnTo>
                <a:lnTo>
                  <a:pt x="137" y="466"/>
                </a:lnTo>
                <a:lnTo>
                  <a:pt x="137" y="466"/>
                </a:lnTo>
                <a:lnTo>
                  <a:pt x="137" y="466"/>
                </a:lnTo>
                <a:lnTo>
                  <a:pt x="137" y="466"/>
                </a:lnTo>
                <a:lnTo>
                  <a:pt x="137" y="466"/>
                </a:lnTo>
                <a:lnTo>
                  <a:pt x="137" y="466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5"/>
                </a:lnTo>
                <a:lnTo>
                  <a:pt x="137" y="464"/>
                </a:lnTo>
                <a:lnTo>
                  <a:pt x="137" y="464"/>
                </a:lnTo>
                <a:lnTo>
                  <a:pt x="137" y="464"/>
                </a:lnTo>
                <a:lnTo>
                  <a:pt x="136" y="464"/>
                </a:lnTo>
                <a:lnTo>
                  <a:pt x="136" y="464"/>
                </a:lnTo>
                <a:lnTo>
                  <a:pt x="136" y="464"/>
                </a:lnTo>
                <a:lnTo>
                  <a:pt x="136" y="464"/>
                </a:lnTo>
                <a:lnTo>
                  <a:pt x="136" y="464"/>
                </a:lnTo>
                <a:lnTo>
                  <a:pt x="136" y="464"/>
                </a:lnTo>
                <a:lnTo>
                  <a:pt x="136" y="463"/>
                </a:lnTo>
                <a:lnTo>
                  <a:pt x="136" y="463"/>
                </a:lnTo>
                <a:lnTo>
                  <a:pt x="136" y="463"/>
                </a:lnTo>
                <a:lnTo>
                  <a:pt x="135" y="463"/>
                </a:lnTo>
                <a:lnTo>
                  <a:pt x="135" y="463"/>
                </a:lnTo>
                <a:lnTo>
                  <a:pt x="135" y="463"/>
                </a:lnTo>
                <a:lnTo>
                  <a:pt x="135" y="462"/>
                </a:lnTo>
                <a:lnTo>
                  <a:pt x="135" y="462"/>
                </a:lnTo>
                <a:lnTo>
                  <a:pt x="135" y="462"/>
                </a:lnTo>
                <a:lnTo>
                  <a:pt x="135" y="462"/>
                </a:lnTo>
                <a:lnTo>
                  <a:pt x="135" y="462"/>
                </a:lnTo>
                <a:lnTo>
                  <a:pt x="134" y="462"/>
                </a:lnTo>
                <a:lnTo>
                  <a:pt x="134" y="462"/>
                </a:lnTo>
                <a:lnTo>
                  <a:pt x="134" y="461"/>
                </a:lnTo>
                <a:lnTo>
                  <a:pt x="134" y="461"/>
                </a:lnTo>
                <a:lnTo>
                  <a:pt x="134" y="461"/>
                </a:lnTo>
                <a:lnTo>
                  <a:pt x="133" y="461"/>
                </a:lnTo>
                <a:lnTo>
                  <a:pt x="133" y="461"/>
                </a:lnTo>
                <a:lnTo>
                  <a:pt x="133" y="461"/>
                </a:lnTo>
                <a:lnTo>
                  <a:pt x="133" y="461"/>
                </a:lnTo>
                <a:lnTo>
                  <a:pt x="133" y="461"/>
                </a:lnTo>
                <a:lnTo>
                  <a:pt x="132" y="461"/>
                </a:lnTo>
                <a:lnTo>
                  <a:pt x="132" y="461"/>
                </a:lnTo>
                <a:lnTo>
                  <a:pt x="132" y="461"/>
                </a:lnTo>
                <a:lnTo>
                  <a:pt x="132" y="461"/>
                </a:lnTo>
                <a:lnTo>
                  <a:pt x="132" y="460"/>
                </a:lnTo>
                <a:lnTo>
                  <a:pt x="132" y="460"/>
                </a:lnTo>
                <a:lnTo>
                  <a:pt x="132" y="460"/>
                </a:lnTo>
                <a:lnTo>
                  <a:pt x="132" y="460"/>
                </a:lnTo>
                <a:lnTo>
                  <a:pt x="132" y="459"/>
                </a:lnTo>
                <a:lnTo>
                  <a:pt x="132" y="459"/>
                </a:lnTo>
                <a:lnTo>
                  <a:pt x="131" y="459"/>
                </a:lnTo>
                <a:lnTo>
                  <a:pt x="131" y="459"/>
                </a:lnTo>
                <a:lnTo>
                  <a:pt x="131" y="459"/>
                </a:lnTo>
                <a:lnTo>
                  <a:pt x="131" y="459"/>
                </a:lnTo>
                <a:lnTo>
                  <a:pt x="131" y="459"/>
                </a:lnTo>
                <a:lnTo>
                  <a:pt x="131" y="459"/>
                </a:lnTo>
                <a:lnTo>
                  <a:pt x="131" y="458"/>
                </a:lnTo>
                <a:lnTo>
                  <a:pt x="131" y="458"/>
                </a:lnTo>
                <a:lnTo>
                  <a:pt x="131" y="458"/>
                </a:lnTo>
                <a:lnTo>
                  <a:pt x="131" y="457"/>
                </a:lnTo>
                <a:lnTo>
                  <a:pt x="131" y="457"/>
                </a:lnTo>
                <a:lnTo>
                  <a:pt x="131" y="457"/>
                </a:lnTo>
                <a:lnTo>
                  <a:pt x="131" y="457"/>
                </a:lnTo>
                <a:lnTo>
                  <a:pt x="131" y="458"/>
                </a:lnTo>
                <a:lnTo>
                  <a:pt x="131" y="458"/>
                </a:lnTo>
                <a:lnTo>
                  <a:pt x="130" y="458"/>
                </a:lnTo>
                <a:lnTo>
                  <a:pt x="130" y="459"/>
                </a:lnTo>
                <a:lnTo>
                  <a:pt x="130" y="459"/>
                </a:lnTo>
                <a:lnTo>
                  <a:pt x="129" y="459"/>
                </a:lnTo>
                <a:lnTo>
                  <a:pt x="129" y="459"/>
                </a:lnTo>
                <a:lnTo>
                  <a:pt x="129" y="459"/>
                </a:lnTo>
                <a:lnTo>
                  <a:pt x="129" y="459"/>
                </a:lnTo>
                <a:lnTo>
                  <a:pt x="129" y="459"/>
                </a:lnTo>
                <a:lnTo>
                  <a:pt x="128" y="459"/>
                </a:lnTo>
                <a:lnTo>
                  <a:pt x="128" y="459"/>
                </a:lnTo>
                <a:lnTo>
                  <a:pt x="128" y="459"/>
                </a:lnTo>
                <a:lnTo>
                  <a:pt x="128" y="459"/>
                </a:lnTo>
                <a:lnTo>
                  <a:pt x="127" y="459"/>
                </a:lnTo>
                <a:lnTo>
                  <a:pt x="127" y="459"/>
                </a:lnTo>
                <a:lnTo>
                  <a:pt x="127" y="459"/>
                </a:lnTo>
                <a:lnTo>
                  <a:pt x="127" y="459"/>
                </a:lnTo>
                <a:lnTo>
                  <a:pt x="127" y="459"/>
                </a:lnTo>
                <a:lnTo>
                  <a:pt x="127" y="459"/>
                </a:lnTo>
                <a:lnTo>
                  <a:pt x="127" y="459"/>
                </a:lnTo>
                <a:lnTo>
                  <a:pt x="126" y="459"/>
                </a:lnTo>
                <a:lnTo>
                  <a:pt x="126" y="459"/>
                </a:lnTo>
                <a:lnTo>
                  <a:pt x="126" y="459"/>
                </a:lnTo>
                <a:lnTo>
                  <a:pt x="126" y="459"/>
                </a:lnTo>
                <a:lnTo>
                  <a:pt x="125" y="459"/>
                </a:lnTo>
                <a:lnTo>
                  <a:pt x="125" y="459"/>
                </a:lnTo>
                <a:lnTo>
                  <a:pt x="125" y="459"/>
                </a:lnTo>
                <a:lnTo>
                  <a:pt x="125" y="459"/>
                </a:lnTo>
                <a:lnTo>
                  <a:pt x="125" y="459"/>
                </a:lnTo>
                <a:lnTo>
                  <a:pt x="125" y="459"/>
                </a:lnTo>
                <a:lnTo>
                  <a:pt x="124" y="459"/>
                </a:lnTo>
                <a:lnTo>
                  <a:pt x="124" y="459"/>
                </a:lnTo>
                <a:lnTo>
                  <a:pt x="124" y="459"/>
                </a:lnTo>
                <a:lnTo>
                  <a:pt x="124" y="459"/>
                </a:lnTo>
                <a:lnTo>
                  <a:pt x="124" y="459"/>
                </a:lnTo>
                <a:lnTo>
                  <a:pt x="124" y="459"/>
                </a:lnTo>
                <a:lnTo>
                  <a:pt x="123" y="459"/>
                </a:lnTo>
                <a:lnTo>
                  <a:pt x="123" y="459"/>
                </a:lnTo>
                <a:lnTo>
                  <a:pt x="123" y="459"/>
                </a:lnTo>
                <a:lnTo>
                  <a:pt x="123" y="458"/>
                </a:lnTo>
                <a:lnTo>
                  <a:pt x="123" y="458"/>
                </a:lnTo>
                <a:lnTo>
                  <a:pt x="123" y="458"/>
                </a:lnTo>
                <a:lnTo>
                  <a:pt x="122" y="459"/>
                </a:lnTo>
                <a:lnTo>
                  <a:pt x="122" y="459"/>
                </a:lnTo>
                <a:lnTo>
                  <a:pt x="122" y="459"/>
                </a:lnTo>
                <a:lnTo>
                  <a:pt x="122" y="459"/>
                </a:lnTo>
                <a:lnTo>
                  <a:pt x="122" y="459"/>
                </a:lnTo>
                <a:lnTo>
                  <a:pt x="122" y="459"/>
                </a:lnTo>
                <a:lnTo>
                  <a:pt x="121" y="459"/>
                </a:lnTo>
                <a:lnTo>
                  <a:pt x="121" y="459"/>
                </a:lnTo>
                <a:lnTo>
                  <a:pt x="121" y="459"/>
                </a:lnTo>
                <a:lnTo>
                  <a:pt x="121" y="459"/>
                </a:lnTo>
                <a:lnTo>
                  <a:pt x="121" y="459"/>
                </a:lnTo>
                <a:lnTo>
                  <a:pt x="121" y="460"/>
                </a:lnTo>
                <a:lnTo>
                  <a:pt x="121" y="460"/>
                </a:lnTo>
                <a:lnTo>
                  <a:pt x="120" y="460"/>
                </a:lnTo>
                <a:lnTo>
                  <a:pt x="120" y="460"/>
                </a:lnTo>
                <a:lnTo>
                  <a:pt x="120" y="460"/>
                </a:lnTo>
                <a:lnTo>
                  <a:pt x="120" y="460"/>
                </a:lnTo>
                <a:lnTo>
                  <a:pt x="120" y="460"/>
                </a:lnTo>
                <a:lnTo>
                  <a:pt x="120" y="460"/>
                </a:lnTo>
                <a:lnTo>
                  <a:pt x="120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9" y="460"/>
                </a:lnTo>
                <a:lnTo>
                  <a:pt x="118" y="460"/>
                </a:lnTo>
                <a:lnTo>
                  <a:pt x="118" y="460"/>
                </a:lnTo>
                <a:lnTo>
                  <a:pt x="118" y="459"/>
                </a:lnTo>
                <a:lnTo>
                  <a:pt x="118" y="459"/>
                </a:lnTo>
                <a:lnTo>
                  <a:pt x="118" y="459"/>
                </a:lnTo>
                <a:lnTo>
                  <a:pt x="118" y="459"/>
                </a:lnTo>
                <a:lnTo>
                  <a:pt x="118" y="459"/>
                </a:lnTo>
                <a:lnTo>
                  <a:pt x="118" y="459"/>
                </a:lnTo>
                <a:lnTo>
                  <a:pt x="118" y="458"/>
                </a:lnTo>
                <a:lnTo>
                  <a:pt x="118" y="458"/>
                </a:lnTo>
                <a:lnTo>
                  <a:pt x="118" y="458"/>
                </a:lnTo>
                <a:lnTo>
                  <a:pt x="118" y="458"/>
                </a:lnTo>
                <a:lnTo>
                  <a:pt x="118" y="458"/>
                </a:lnTo>
                <a:lnTo>
                  <a:pt x="117" y="458"/>
                </a:lnTo>
                <a:lnTo>
                  <a:pt x="117" y="458"/>
                </a:lnTo>
                <a:lnTo>
                  <a:pt x="116" y="458"/>
                </a:lnTo>
                <a:lnTo>
                  <a:pt x="116" y="457"/>
                </a:lnTo>
                <a:lnTo>
                  <a:pt x="116" y="457"/>
                </a:lnTo>
                <a:lnTo>
                  <a:pt x="116" y="457"/>
                </a:lnTo>
                <a:lnTo>
                  <a:pt x="116" y="457"/>
                </a:lnTo>
                <a:lnTo>
                  <a:pt x="116" y="457"/>
                </a:lnTo>
                <a:lnTo>
                  <a:pt x="116" y="457"/>
                </a:lnTo>
                <a:lnTo>
                  <a:pt x="116" y="457"/>
                </a:lnTo>
                <a:lnTo>
                  <a:pt x="115" y="457"/>
                </a:lnTo>
                <a:lnTo>
                  <a:pt x="115" y="457"/>
                </a:lnTo>
                <a:lnTo>
                  <a:pt x="115" y="457"/>
                </a:lnTo>
                <a:lnTo>
                  <a:pt x="115" y="457"/>
                </a:lnTo>
                <a:lnTo>
                  <a:pt x="115" y="457"/>
                </a:lnTo>
                <a:lnTo>
                  <a:pt x="115" y="458"/>
                </a:lnTo>
                <a:lnTo>
                  <a:pt x="115" y="458"/>
                </a:lnTo>
                <a:lnTo>
                  <a:pt x="115" y="458"/>
                </a:lnTo>
                <a:lnTo>
                  <a:pt x="115" y="458"/>
                </a:lnTo>
                <a:lnTo>
                  <a:pt x="115" y="458"/>
                </a:lnTo>
                <a:lnTo>
                  <a:pt x="115" y="458"/>
                </a:lnTo>
                <a:lnTo>
                  <a:pt x="115" y="458"/>
                </a:lnTo>
                <a:lnTo>
                  <a:pt x="114" y="458"/>
                </a:lnTo>
                <a:lnTo>
                  <a:pt x="114" y="458"/>
                </a:lnTo>
                <a:lnTo>
                  <a:pt x="114" y="458"/>
                </a:lnTo>
                <a:lnTo>
                  <a:pt x="114" y="458"/>
                </a:lnTo>
                <a:lnTo>
                  <a:pt x="113" y="459"/>
                </a:lnTo>
                <a:lnTo>
                  <a:pt x="113" y="459"/>
                </a:lnTo>
                <a:lnTo>
                  <a:pt x="113" y="459"/>
                </a:lnTo>
                <a:lnTo>
                  <a:pt x="113" y="459"/>
                </a:lnTo>
                <a:lnTo>
                  <a:pt x="113" y="459"/>
                </a:lnTo>
                <a:lnTo>
                  <a:pt x="113" y="459"/>
                </a:lnTo>
                <a:lnTo>
                  <a:pt x="113" y="459"/>
                </a:lnTo>
                <a:lnTo>
                  <a:pt x="113" y="459"/>
                </a:lnTo>
                <a:lnTo>
                  <a:pt x="112" y="459"/>
                </a:lnTo>
                <a:lnTo>
                  <a:pt x="112" y="459"/>
                </a:lnTo>
                <a:lnTo>
                  <a:pt x="112" y="459"/>
                </a:lnTo>
                <a:lnTo>
                  <a:pt x="112" y="460"/>
                </a:lnTo>
                <a:lnTo>
                  <a:pt x="112" y="460"/>
                </a:lnTo>
                <a:lnTo>
                  <a:pt x="112" y="460"/>
                </a:lnTo>
                <a:lnTo>
                  <a:pt x="112" y="460"/>
                </a:lnTo>
                <a:lnTo>
                  <a:pt x="112" y="460"/>
                </a:lnTo>
                <a:lnTo>
                  <a:pt x="112" y="461"/>
                </a:lnTo>
                <a:lnTo>
                  <a:pt x="112" y="461"/>
                </a:lnTo>
                <a:lnTo>
                  <a:pt x="112" y="461"/>
                </a:lnTo>
                <a:lnTo>
                  <a:pt x="112" y="461"/>
                </a:lnTo>
                <a:lnTo>
                  <a:pt x="112" y="461"/>
                </a:lnTo>
                <a:lnTo>
                  <a:pt x="111" y="461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60"/>
                </a:lnTo>
                <a:lnTo>
                  <a:pt x="111" y="459"/>
                </a:lnTo>
                <a:lnTo>
                  <a:pt x="111" y="459"/>
                </a:lnTo>
                <a:lnTo>
                  <a:pt x="111" y="459"/>
                </a:lnTo>
                <a:lnTo>
                  <a:pt x="111" y="459"/>
                </a:lnTo>
                <a:lnTo>
                  <a:pt x="111" y="459"/>
                </a:lnTo>
                <a:lnTo>
                  <a:pt x="111" y="459"/>
                </a:lnTo>
                <a:lnTo>
                  <a:pt x="111" y="459"/>
                </a:lnTo>
                <a:lnTo>
                  <a:pt x="111" y="458"/>
                </a:lnTo>
                <a:lnTo>
                  <a:pt x="111" y="458"/>
                </a:lnTo>
                <a:lnTo>
                  <a:pt x="111" y="458"/>
                </a:lnTo>
                <a:lnTo>
                  <a:pt x="111" y="458"/>
                </a:lnTo>
                <a:lnTo>
                  <a:pt x="111" y="458"/>
                </a:lnTo>
                <a:lnTo>
                  <a:pt x="111" y="457"/>
                </a:lnTo>
                <a:lnTo>
                  <a:pt x="111" y="457"/>
                </a:lnTo>
                <a:lnTo>
                  <a:pt x="111" y="457"/>
                </a:lnTo>
                <a:lnTo>
                  <a:pt x="111" y="457"/>
                </a:lnTo>
                <a:lnTo>
                  <a:pt x="111" y="456"/>
                </a:lnTo>
                <a:lnTo>
                  <a:pt x="111" y="456"/>
                </a:lnTo>
                <a:lnTo>
                  <a:pt x="111" y="456"/>
                </a:lnTo>
                <a:lnTo>
                  <a:pt x="111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10" y="456"/>
                </a:lnTo>
                <a:lnTo>
                  <a:pt x="109" y="456"/>
                </a:lnTo>
                <a:lnTo>
                  <a:pt x="109" y="457"/>
                </a:lnTo>
                <a:lnTo>
                  <a:pt x="109" y="457"/>
                </a:lnTo>
                <a:lnTo>
                  <a:pt x="109" y="457"/>
                </a:lnTo>
                <a:lnTo>
                  <a:pt x="109" y="457"/>
                </a:lnTo>
                <a:lnTo>
                  <a:pt x="109" y="457"/>
                </a:lnTo>
                <a:lnTo>
                  <a:pt x="109" y="457"/>
                </a:lnTo>
                <a:lnTo>
                  <a:pt x="108" y="457"/>
                </a:lnTo>
                <a:lnTo>
                  <a:pt x="108" y="457"/>
                </a:lnTo>
                <a:lnTo>
                  <a:pt x="108" y="458"/>
                </a:lnTo>
                <a:lnTo>
                  <a:pt x="108" y="458"/>
                </a:lnTo>
                <a:lnTo>
                  <a:pt x="108" y="458"/>
                </a:lnTo>
                <a:lnTo>
                  <a:pt x="108" y="459"/>
                </a:lnTo>
                <a:lnTo>
                  <a:pt x="108" y="459"/>
                </a:lnTo>
                <a:lnTo>
                  <a:pt x="108" y="459"/>
                </a:lnTo>
                <a:lnTo>
                  <a:pt x="108" y="460"/>
                </a:lnTo>
                <a:lnTo>
                  <a:pt x="108" y="460"/>
                </a:lnTo>
                <a:lnTo>
                  <a:pt x="108" y="460"/>
                </a:lnTo>
                <a:lnTo>
                  <a:pt x="108" y="460"/>
                </a:lnTo>
                <a:lnTo>
                  <a:pt x="108" y="460"/>
                </a:lnTo>
                <a:lnTo>
                  <a:pt x="107" y="460"/>
                </a:lnTo>
                <a:lnTo>
                  <a:pt x="107" y="460"/>
                </a:lnTo>
                <a:lnTo>
                  <a:pt x="107" y="460"/>
                </a:lnTo>
                <a:lnTo>
                  <a:pt x="107" y="461"/>
                </a:lnTo>
                <a:lnTo>
                  <a:pt x="107" y="461"/>
                </a:lnTo>
                <a:lnTo>
                  <a:pt x="107" y="461"/>
                </a:lnTo>
                <a:lnTo>
                  <a:pt x="107" y="461"/>
                </a:lnTo>
                <a:lnTo>
                  <a:pt x="106" y="461"/>
                </a:lnTo>
                <a:lnTo>
                  <a:pt x="106" y="461"/>
                </a:lnTo>
                <a:lnTo>
                  <a:pt x="106" y="461"/>
                </a:lnTo>
                <a:lnTo>
                  <a:pt x="106" y="461"/>
                </a:lnTo>
                <a:lnTo>
                  <a:pt x="106" y="461"/>
                </a:lnTo>
                <a:lnTo>
                  <a:pt x="105" y="461"/>
                </a:lnTo>
                <a:lnTo>
                  <a:pt x="105" y="461"/>
                </a:lnTo>
                <a:lnTo>
                  <a:pt x="105" y="461"/>
                </a:lnTo>
                <a:lnTo>
                  <a:pt x="105" y="461"/>
                </a:lnTo>
                <a:lnTo>
                  <a:pt x="105" y="461"/>
                </a:lnTo>
                <a:lnTo>
                  <a:pt x="105" y="461"/>
                </a:lnTo>
                <a:lnTo>
                  <a:pt x="105" y="461"/>
                </a:lnTo>
                <a:lnTo>
                  <a:pt x="105" y="461"/>
                </a:lnTo>
                <a:lnTo>
                  <a:pt x="104" y="461"/>
                </a:lnTo>
                <a:lnTo>
                  <a:pt x="104" y="462"/>
                </a:lnTo>
                <a:lnTo>
                  <a:pt x="104" y="462"/>
                </a:lnTo>
                <a:lnTo>
                  <a:pt x="104" y="462"/>
                </a:lnTo>
                <a:lnTo>
                  <a:pt x="104" y="462"/>
                </a:lnTo>
                <a:lnTo>
                  <a:pt x="104" y="462"/>
                </a:lnTo>
                <a:lnTo>
                  <a:pt x="104" y="462"/>
                </a:lnTo>
                <a:lnTo>
                  <a:pt x="104" y="462"/>
                </a:lnTo>
                <a:lnTo>
                  <a:pt x="103" y="462"/>
                </a:lnTo>
                <a:lnTo>
                  <a:pt x="103" y="462"/>
                </a:lnTo>
                <a:lnTo>
                  <a:pt x="103" y="462"/>
                </a:lnTo>
                <a:lnTo>
                  <a:pt x="103" y="462"/>
                </a:lnTo>
                <a:lnTo>
                  <a:pt x="103" y="462"/>
                </a:lnTo>
                <a:lnTo>
                  <a:pt x="103" y="463"/>
                </a:lnTo>
                <a:lnTo>
                  <a:pt x="103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3"/>
                </a:lnTo>
                <a:lnTo>
                  <a:pt x="102" y="464"/>
                </a:lnTo>
                <a:lnTo>
                  <a:pt x="102" y="464"/>
                </a:lnTo>
                <a:lnTo>
                  <a:pt x="102" y="464"/>
                </a:lnTo>
                <a:lnTo>
                  <a:pt x="101" y="464"/>
                </a:lnTo>
                <a:lnTo>
                  <a:pt x="101" y="464"/>
                </a:lnTo>
                <a:lnTo>
                  <a:pt x="101" y="464"/>
                </a:lnTo>
                <a:lnTo>
                  <a:pt x="101" y="464"/>
                </a:lnTo>
                <a:lnTo>
                  <a:pt x="101" y="464"/>
                </a:lnTo>
                <a:lnTo>
                  <a:pt x="101" y="464"/>
                </a:lnTo>
                <a:lnTo>
                  <a:pt x="101" y="465"/>
                </a:lnTo>
                <a:lnTo>
                  <a:pt x="101" y="465"/>
                </a:lnTo>
                <a:lnTo>
                  <a:pt x="101" y="465"/>
                </a:lnTo>
                <a:lnTo>
                  <a:pt x="101" y="465"/>
                </a:lnTo>
                <a:lnTo>
                  <a:pt x="101" y="465"/>
                </a:lnTo>
                <a:lnTo>
                  <a:pt x="101" y="466"/>
                </a:lnTo>
                <a:lnTo>
                  <a:pt x="100" y="466"/>
                </a:lnTo>
                <a:lnTo>
                  <a:pt x="100" y="466"/>
                </a:lnTo>
                <a:lnTo>
                  <a:pt x="100" y="466"/>
                </a:lnTo>
                <a:lnTo>
                  <a:pt x="99" y="466"/>
                </a:lnTo>
                <a:lnTo>
                  <a:pt x="99" y="466"/>
                </a:lnTo>
                <a:lnTo>
                  <a:pt x="99" y="466"/>
                </a:lnTo>
                <a:lnTo>
                  <a:pt x="99" y="467"/>
                </a:lnTo>
                <a:lnTo>
                  <a:pt x="98" y="467"/>
                </a:lnTo>
                <a:lnTo>
                  <a:pt x="98" y="467"/>
                </a:lnTo>
                <a:lnTo>
                  <a:pt x="98" y="467"/>
                </a:lnTo>
                <a:lnTo>
                  <a:pt x="98" y="467"/>
                </a:lnTo>
                <a:lnTo>
                  <a:pt x="98" y="468"/>
                </a:lnTo>
                <a:lnTo>
                  <a:pt x="98" y="468"/>
                </a:lnTo>
                <a:lnTo>
                  <a:pt x="97" y="468"/>
                </a:lnTo>
                <a:lnTo>
                  <a:pt x="97" y="468"/>
                </a:lnTo>
                <a:lnTo>
                  <a:pt x="97" y="468"/>
                </a:lnTo>
                <a:lnTo>
                  <a:pt x="97" y="468"/>
                </a:lnTo>
                <a:lnTo>
                  <a:pt x="96" y="468"/>
                </a:lnTo>
                <a:lnTo>
                  <a:pt x="96" y="468"/>
                </a:lnTo>
                <a:lnTo>
                  <a:pt x="96" y="468"/>
                </a:lnTo>
                <a:lnTo>
                  <a:pt x="96" y="468"/>
                </a:lnTo>
                <a:lnTo>
                  <a:pt x="96" y="469"/>
                </a:lnTo>
                <a:lnTo>
                  <a:pt x="96" y="469"/>
                </a:lnTo>
                <a:lnTo>
                  <a:pt x="96" y="469"/>
                </a:lnTo>
                <a:lnTo>
                  <a:pt x="96" y="469"/>
                </a:lnTo>
                <a:lnTo>
                  <a:pt x="95" y="469"/>
                </a:lnTo>
                <a:lnTo>
                  <a:pt x="95" y="470"/>
                </a:lnTo>
                <a:lnTo>
                  <a:pt x="95" y="470"/>
                </a:lnTo>
                <a:lnTo>
                  <a:pt x="95" y="470"/>
                </a:lnTo>
                <a:lnTo>
                  <a:pt x="95" y="470"/>
                </a:lnTo>
                <a:lnTo>
                  <a:pt x="95" y="470"/>
                </a:lnTo>
                <a:lnTo>
                  <a:pt x="95" y="470"/>
                </a:lnTo>
                <a:lnTo>
                  <a:pt x="95" y="470"/>
                </a:lnTo>
                <a:lnTo>
                  <a:pt x="94" y="470"/>
                </a:lnTo>
                <a:lnTo>
                  <a:pt x="94" y="471"/>
                </a:lnTo>
                <a:lnTo>
                  <a:pt x="94" y="471"/>
                </a:lnTo>
                <a:lnTo>
                  <a:pt x="94" y="471"/>
                </a:lnTo>
                <a:lnTo>
                  <a:pt x="94" y="471"/>
                </a:lnTo>
                <a:lnTo>
                  <a:pt x="95" y="471"/>
                </a:lnTo>
                <a:lnTo>
                  <a:pt x="95" y="471"/>
                </a:lnTo>
                <a:lnTo>
                  <a:pt x="95" y="471"/>
                </a:lnTo>
                <a:lnTo>
                  <a:pt x="95" y="471"/>
                </a:lnTo>
                <a:lnTo>
                  <a:pt x="95" y="471"/>
                </a:lnTo>
                <a:lnTo>
                  <a:pt x="96" y="471"/>
                </a:lnTo>
                <a:lnTo>
                  <a:pt x="96" y="471"/>
                </a:lnTo>
                <a:lnTo>
                  <a:pt x="96" y="472"/>
                </a:lnTo>
                <a:lnTo>
                  <a:pt x="97" y="472"/>
                </a:lnTo>
                <a:lnTo>
                  <a:pt x="97" y="472"/>
                </a:lnTo>
                <a:lnTo>
                  <a:pt x="97" y="472"/>
                </a:lnTo>
                <a:lnTo>
                  <a:pt x="97" y="472"/>
                </a:lnTo>
                <a:lnTo>
                  <a:pt x="98" y="472"/>
                </a:lnTo>
                <a:lnTo>
                  <a:pt x="98" y="473"/>
                </a:lnTo>
                <a:lnTo>
                  <a:pt x="98" y="473"/>
                </a:lnTo>
                <a:lnTo>
                  <a:pt x="98" y="473"/>
                </a:lnTo>
                <a:lnTo>
                  <a:pt x="99" y="473"/>
                </a:lnTo>
                <a:lnTo>
                  <a:pt x="99" y="473"/>
                </a:lnTo>
                <a:lnTo>
                  <a:pt x="99" y="473"/>
                </a:lnTo>
                <a:lnTo>
                  <a:pt x="99" y="473"/>
                </a:lnTo>
                <a:lnTo>
                  <a:pt x="99" y="473"/>
                </a:lnTo>
                <a:lnTo>
                  <a:pt x="99" y="473"/>
                </a:lnTo>
                <a:lnTo>
                  <a:pt x="99" y="474"/>
                </a:lnTo>
                <a:lnTo>
                  <a:pt x="99" y="474"/>
                </a:lnTo>
                <a:lnTo>
                  <a:pt x="99" y="474"/>
                </a:lnTo>
                <a:lnTo>
                  <a:pt x="99" y="474"/>
                </a:lnTo>
                <a:lnTo>
                  <a:pt x="99" y="474"/>
                </a:lnTo>
                <a:lnTo>
                  <a:pt x="99" y="474"/>
                </a:lnTo>
                <a:lnTo>
                  <a:pt x="99" y="474"/>
                </a:lnTo>
                <a:lnTo>
                  <a:pt x="99" y="475"/>
                </a:lnTo>
                <a:lnTo>
                  <a:pt x="99" y="475"/>
                </a:lnTo>
                <a:lnTo>
                  <a:pt x="99" y="475"/>
                </a:lnTo>
                <a:lnTo>
                  <a:pt x="99" y="476"/>
                </a:lnTo>
                <a:lnTo>
                  <a:pt x="99" y="476"/>
                </a:lnTo>
                <a:lnTo>
                  <a:pt x="100" y="476"/>
                </a:lnTo>
                <a:lnTo>
                  <a:pt x="100" y="476"/>
                </a:lnTo>
                <a:lnTo>
                  <a:pt x="100" y="476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100" y="477"/>
                </a:lnTo>
                <a:lnTo>
                  <a:pt x="99" y="477"/>
                </a:lnTo>
                <a:lnTo>
                  <a:pt x="99" y="477"/>
                </a:lnTo>
                <a:lnTo>
                  <a:pt x="99" y="477"/>
                </a:lnTo>
                <a:lnTo>
                  <a:pt x="99" y="477"/>
                </a:lnTo>
                <a:lnTo>
                  <a:pt x="99" y="478"/>
                </a:lnTo>
                <a:lnTo>
                  <a:pt x="99" y="478"/>
                </a:lnTo>
                <a:lnTo>
                  <a:pt x="99" y="478"/>
                </a:lnTo>
                <a:lnTo>
                  <a:pt x="99" y="478"/>
                </a:lnTo>
                <a:lnTo>
                  <a:pt x="99" y="478"/>
                </a:lnTo>
                <a:lnTo>
                  <a:pt x="98" y="478"/>
                </a:lnTo>
                <a:lnTo>
                  <a:pt x="98" y="478"/>
                </a:lnTo>
                <a:lnTo>
                  <a:pt x="98" y="478"/>
                </a:lnTo>
                <a:lnTo>
                  <a:pt x="98" y="478"/>
                </a:lnTo>
                <a:lnTo>
                  <a:pt x="98" y="478"/>
                </a:lnTo>
                <a:lnTo>
                  <a:pt x="98" y="478"/>
                </a:lnTo>
                <a:lnTo>
                  <a:pt x="98" y="478"/>
                </a:lnTo>
                <a:lnTo>
                  <a:pt x="97" y="478"/>
                </a:lnTo>
                <a:lnTo>
                  <a:pt x="97" y="478"/>
                </a:lnTo>
                <a:lnTo>
                  <a:pt x="97" y="478"/>
                </a:lnTo>
                <a:lnTo>
                  <a:pt x="97" y="478"/>
                </a:lnTo>
                <a:lnTo>
                  <a:pt x="97" y="478"/>
                </a:lnTo>
                <a:lnTo>
                  <a:pt x="97" y="478"/>
                </a:lnTo>
                <a:lnTo>
                  <a:pt x="96" y="478"/>
                </a:lnTo>
                <a:lnTo>
                  <a:pt x="96" y="478"/>
                </a:lnTo>
                <a:lnTo>
                  <a:pt x="96" y="478"/>
                </a:lnTo>
                <a:lnTo>
                  <a:pt x="96" y="478"/>
                </a:lnTo>
                <a:lnTo>
                  <a:pt x="96" y="479"/>
                </a:lnTo>
                <a:lnTo>
                  <a:pt x="96" y="479"/>
                </a:lnTo>
                <a:lnTo>
                  <a:pt x="96" y="479"/>
                </a:lnTo>
                <a:lnTo>
                  <a:pt x="96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5" y="479"/>
                </a:lnTo>
                <a:lnTo>
                  <a:pt x="94" y="479"/>
                </a:lnTo>
                <a:lnTo>
                  <a:pt x="94" y="479"/>
                </a:lnTo>
                <a:lnTo>
                  <a:pt x="94" y="479"/>
                </a:lnTo>
                <a:lnTo>
                  <a:pt x="94" y="479"/>
                </a:lnTo>
                <a:lnTo>
                  <a:pt x="94" y="479"/>
                </a:lnTo>
                <a:lnTo>
                  <a:pt x="94" y="479"/>
                </a:lnTo>
                <a:lnTo>
                  <a:pt x="94" y="479"/>
                </a:lnTo>
                <a:lnTo>
                  <a:pt x="94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79"/>
                </a:lnTo>
                <a:lnTo>
                  <a:pt x="93" y="480"/>
                </a:lnTo>
                <a:lnTo>
                  <a:pt x="93" y="480"/>
                </a:lnTo>
                <a:lnTo>
                  <a:pt x="93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2" y="480"/>
                </a:lnTo>
                <a:lnTo>
                  <a:pt x="91" y="480"/>
                </a:lnTo>
                <a:lnTo>
                  <a:pt x="91" y="480"/>
                </a:lnTo>
                <a:lnTo>
                  <a:pt x="91" y="480"/>
                </a:lnTo>
                <a:lnTo>
                  <a:pt x="91" y="481"/>
                </a:lnTo>
                <a:lnTo>
                  <a:pt x="91" y="481"/>
                </a:lnTo>
                <a:lnTo>
                  <a:pt x="91" y="481"/>
                </a:lnTo>
                <a:lnTo>
                  <a:pt x="91" y="481"/>
                </a:lnTo>
                <a:lnTo>
                  <a:pt x="91" y="481"/>
                </a:lnTo>
                <a:lnTo>
                  <a:pt x="91" y="481"/>
                </a:lnTo>
                <a:lnTo>
                  <a:pt x="91" y="481"/>
                </a:lnTo>
                <a:lnTo>
                  <a:pt x="90" y="481"/>
                </a:lnTo>
                <a:lnTo>
                  <a:pt x="90" y="481"/>
                </a:lnTo>
                <a:lnTo>
                  <a:pt x="90" y="481"/>
                </a:lnTo>
                <a:lnTo>
                  <a:pt x="90" y="482"/>
                </a:lnTo>
                <a:lnTo>
                  <a:pt x="90" y="482"/>
                </a:lnTo>
                <a:lnTo>
                  <a:pt x="90" y="482"/>
                </a:lnTo>
                <a:lnTo>
                  <a:pt x="90" y="482"/>
                </a:lnTo>
                <a:lnTo>
                  <a:pt x="90" y="482"/>
                </a:lnTo>
                <a:lnTo>
                  <a:pt x="90" y="482"/>
                </a:lnTo>
                <a:lnTo>
                  <a:pt x="90" y="483"/>
                </a:lnTo>
                <a:lnTo>
                  <a:pt x="90" y="483"/>
                </a:lnTo>
                <a:lnTo>
                  <a:pt x="90" y="483"/>
                </a:lnTo>
                <a:lnTo>
                  <a:pt x="90" y="483"/>
                </a:lnTo>
                <a:lnTo>
                  <a:pt x="90" y="483"/>
                </a:lnTo>
                <a:lnTo>
                  <a:pt x="90" y="483"/>
                </a:lnTo>
                <a:lnTo>
                  <a:pt x="89" y="483"/>
                </a:lnTo>
                <a:lnTo>
                  <a:pt x="89" y="483"/>
                </a:lnTo>
                <a:lnTo>
                  <a:pt x="89" y="483"/>
                </a:lnTo>
                <a:lnTo>
                  <a:pt x="89" y="484"/>
                </a:lnTo>
                <a:lnTo>
                  <a:pt x="89" y="484"/>
                </a:lnTo>
                <a:lnTo>
                  <a:pt x="89" y="484"/>
                </a:lnTo>
                <a:lnTo>
                  <a:pt x="89" y="484"/>
                </a:lnTo>
                <a:lnTo>
                  <a:pt x="89" y="484"/>
                </a:lnTo>
                <a:lnTo>
                  <a:pt x="89" y="484"/>
                </a:lnTo>
                <a:lnTo>
                  <a:pt x="89" y="484"/>
                </a:lnTo>
                <a:lnTo>
                  <a:pt x="88" y="484"/>
                </a:lnTo>
                <a:lnTo>
                  <a:pt x="88" y="485"/>
                </a:lnTo>
                <a:lnTo>
                  <a:pt x="88" y="485"/>
                </a:lnTo>
                <a:lnTo>
                  <a:pt x="88" y="485"/>
                </a:lnTo>
                <a:lnTo>
                  <a:pt x="88" y="485"/>
                </a:lnTo>
                <a:lnTo>
                  <a:pt x="88" y="485"/>
                </a:lnTo>
                <a:lnTo>
                  <a:pt x="88" y="485"/>
                </a:lnTo>
                <a:lnTo>
                  <a:pt x="88" y="485"/>
                </a:lnTo>
                <a:lnTo>
                  <a:pt x="88" y="485"/>
                </a:lnTo>
                <a:lnTo>
                  <a:pt x="87" y="485"/>
                </a:lnTo>
                <a:lnTo>
                  <a:pt x="87" y="486"/>
                </a:lnTo>
                <a:lnTo>
                  <a:pt x="87" y="486"/>
                </a:lnTo>
                <a:lnTo>
                  <a:pt x="87" y="486"/>
                </a:lnTo>
                <a:lnTo>
                  <a:pt x="87" y="486"/>
                </a:lnTo>
                <a:lnTo>
                  <a:pt x="87" y="486"/>
                </a:lnTo>
                <a:lnTo>
                  <a:pt x="87" y="486"/>
                </a:lnTo>
                <a:lnTo>
                  <a:pt x="86" y="486"/>
                </a:lnTo>
                <a:lnTo>
                  <a:pt x="86" y="487"/>
                </a:lnTo>
                <a:lnTo>
                  <a:pt x="86" y="487"/>
                </a:lnTo>
                <a:lnTo>
                  <a:pt x="86" y="488"/>
                </a:lnTo>
                <a:lnTo>
                  <a:pt x="86" y="488"/>
                </a:lnTo>
                <a:lnTo>
                  <a:pt x="86" y="488"/>
                </a:lnTo>
                <a:lnTo>
                  <a:pt x="86" y="488"/>
                </a:lnTo>
                <a:lnTo>
                  <a:pt x="86" y="488"/>
                </a:lnTo>
                <a:lnTo>
                  <a:pt x="86" y="488"/>
                </a:lnTo>
                <a:lnTo>
                  <a:pt x="86" y="488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6" y="489"/>
                </a:lnTo>
                <a:lnTo>
                  <a:pt x="85" y="489"/>
                </a:lnTo>
                <a:lnTo>
                  <a:pt x="85" y="489"/>
                </a:lnTo>
                <a:lnTo>
                  <a:pt x="85" y="489"/>
                </a:lnTo>
                <a:lnTo>
                  <a:pt x="85" y="489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0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1"/>
                </a:lnTo>
                <a:lnTo>
                  <a:pt x="85" y="492"/>
                </a:lnTo>
                <a:lnTo>
                  <a:pt x="85" y="492"/>
                </a:lnTo>
                <a:lnTo>
                  <a:pt x="85" y="492"/>
                </a:lnTo>
                <a:lnTo>
                  <a:pt x="85" y="493"/>
                </a:lnTo>
                <a:lnTo>
                  <a:pt x="85" y="493"/>
                </a:lnTo>
                <a:lnTo>
                  <a:pt x="85" y="493"/>
                </a:lnTo>
                <a:lnTo>
                  <a:pt x="85" y="493"/>
                </a:lnTo>
                <a:lnTo>
                  <a:pt x="85" y="493"/>
                </a:lnTo>
                <a:lnTo>
                  <a:pt x="85" y="493"/>
                </a:lnTo>
                <a:lnTo>
                  <a:pt x="85" y="494"/>
                </a:lnTo>
                <a:lnTo>
                  <a:pt x="85" y="494"/>
                </a:lnTo>
                <a:lnTo>
                  <a:pt x="85" y="494"/>
                </a:lnTo>
                <a:lnTo>
                  <a:pt x="85" y="494"/>
                </a:lnTo>
                <a:lnTo>
                  <a:pt x="85" y="494"/>
                </a:lnTo>
                <a:lnTo>
                  <a:pt x="85" y="494"/>
                </a:lnTo>
                <a:lnTo>
                  <a:pt x="85" y="495"/>
                </a:lnTo>
                <a:lnTo>
                  <a:pt x="85" y="495"/>
                </a:lnTo>
                <a:lnTo>
                  <a:pt x="85" y="495"/>
                </a:lnTo>
                <a:lnTo>
                  <a:pt x="85" y="495"/>
                </a:lnTo>
                <a:lnTo>
                  <a:pt x="85" y="495"/>
                </a:lnTo>
                <a:lnTo>
                  <a:pt x="84" y="496"/>
                </a:lnTo>
                <a:lnTo>
                  <a:pt x="84" y="496"/>
                </a:lnTo>
                <a:lnTo>
                  <a:pt x="84" y="496"/>
                </a:lnTo>
                <a:lnTo>
                  <a:pt x="84" y="496"/>
                </a:lnTo>
                <a:lnTo>
                  <a:pt x="84" y="497"/>
                </a:lnTo>
                <a:lnTo>
                  <a:pt x="84" y="497"/>
                </a:lnTo>
                <a:lnTo>
                  <a:pt x="84" y="497"/>
                </a:lnTo>
                <a:lnTo>
                  <a:pt x="84" y="497"/>
                </a:lnTo>
                <a:lnTo>
                  <a:pt x="84" y="497"/>
                </a:lnTo>
                <a:lnTo>
                  <a:pt x="84" y="497"/>
                </a:lnTo>
                <a:lnTo>
                  <a:pt x="84" y="497"/>
                </a:lnTo>
                <a:lnTo>
                  <a:pt x="84" y="497"/>
                </a:lnTo>
                <a:lnTo>
                  <a:pt x="83" y="497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8"/>
                </a:lnTo>
                <a:lnTo>
                  <a:pt x="83" y="499"/>
                </a:lnTo>
                <a:lnTo>
                  <a:pt x="82" y="499"/>
                </a:lnTo>
                <a:lnTo>
                  <a:pt x="83" y="499"/>
                </a:lnTo>
                <a:lnTo>
                  <a:pt x="82" y="499"/>
                </a:lnTo>
                <a:lnTo>
                  <a:pt x="82" y="499"/>
                </a:lnTo>
                <a:lnTo>
                  <a:pt x="82" y="499"/>
                </a:lnTo>
                <a:lnTo>
                  <a:pt x="82" y="499"/>
                </a:lnTo>
                <a:lnTo>
                  <a:pt x="82" y="499"/>
                </a:lnTo>
                <a:lnTo>
                  <a:pt x="82" y="499"/>
                </a:lnTo>
                <a:lnTo>
                  <a:pt x="82" y="499"/>
                </a:lnTo>
                <a:lnTo>
                  <a:pt x="81" y="499"/>
                </a:lnTo>
                <a:lnTo>
                  <a:pt x="81" y="499"/>
                </a:lnTo>
                <a:lnTo>
                  <a:pt x="81" y="499"/>
                </a:lnTo>
                <a:lnTo>
                  <a:pt x="81" y="499"/>
                </a:lnTo>
                <a:lnTo>
                  <a:pt x="81" y="499"/>
                </a:lnTo>
                <a:lnTo>
                  <a:pt x="80" y="499"/>
                </a:lnTo>
                <a:lnTo>
                  <a:pt x="80" y="499"/>
                </a:lnTo>
                <a:lnTo>
                  <a:pt x="80" y="500"/>
                </a:lnTo>
                <a:lnTo>
                  <a:pt x="80" y="500"/>
                </a:lnTo>
                <a:lnTo>
                  <a:pt x="80" y="500"/>
                </a:lnTo>
                <a:lnTo>
                  <a:pt x="80" y="500"/>
                </a:lnTo>
                <a:lnTo>
                  <a:pt x="79" y="500"/>
                </a:lnTo>
                <a:lnTo>
                  <a:pt x="79" y="500"/>
                </a:lnTo>
                <a:lnTo>
                  <a:pt x="79" y="500"/>
                </a:lnTo>
                <a:lnTo>
                  <a:pt x="79" y="500"/>
                </a:lnTo>
                <a:lnTo>
                  <a:pt x="79" y="500"/>
                </a:lnTo>
                <a:lnTo>
                  <a:pt x="79" y="500"/>
                </a:lnTo>
                <a:lnTo>
                  <a:pt x="79" y="500"/>
                </a:lnTo>
                <a:lnTo>
                  <a:pt x="78" y="499"/>
                </a:lnTo>
                <a:lnTo>
                  <a:pt x="78" y="499"/>
                </a:lnTo>
                <a:lnTo>
                  <a:pt x="78" y="499"/>
                </a:lnTo>
                <a:lnTo>
                  <a:pt x="78" y="499"/>
                </a:lnTo>
                <a:lnTo>
                  <a:pt x="77" y="500"/>
                </a:lnTo>
                <a:lnTo>
                  <a:pt x="77" y="500"/>
                </a:lnTo>
                <a:lnTo>
                  <a:pt x="77" y="500"/>
                </a:lnTo>
                <a:lnTo>
                  <a:pt x="77" y="500"/>
                </a:lnTo>
                <a:lnTo>
                  <a:pt x="77" y="500"/>
                </a:lnTo>
                <a:lnTo>
                  <a:pt x="77" y="500"/>
                </a:lnTo>
                <a:lnTo>
                  <a:pt x="77" y="499"/>
                </a:lnTo>
                <a:lnTo>
                  <a:pt x="76" y="499"/>
                </a:lnTo>
                <a:lnTo>
                  <a:pt x="76" y="499"/>
                </a:lnTo>
                <a:lnTo>
                  <a:pt x="76" y="499"/>
                </a:lnTo>
                <a:lnTo>
                  <a:pt x="76" y="499"/>
                </a:lnTo>
                <a:lnTo>
                  <a:pt x="76" y="499"/>
                </a:lnTo>
                <a:lnTo>
                  <a:pt x="76" y="498"/>
                </a:lnTo>
                <a:lnTo>
                  <a:pt x="76" y="498"/>
                </a:lnTo>
                <a:lnTo>
                  <a:pt x="76" y="498"/>
                </a:lnTo>
                <a:lnTo>
                  <a:pt x="76" y="498"/>
                </a:lnTo>
                <a:lnTo>
                  <a:pt x="76" y="498"/>
                </a:lnTo>
                <a:lnTo>
                  <a:pt x="76" y="498"/>
                </a:lnTo>
                <a:lnTo>
                  <a:pt x="76" y="498"/>
                </a:lnTo>
                <a:lnTo>
                  <a:pt x="75" y="498"/>
                </a:lnTo>
                <a:lnTo>
                  <a:pt x="75" y="498"/>
                </a:lnTo>
                <a:lnTo>
                  <a:pt x="75" y="497"/>
                </a:lnTo>
                <a:lnTo>
                  <a:pt x="75" y="497"/>
                </a:lnTo>
                <a:lnTo>
                  <a:pt x="75" y="497"/>
                </a:lnTo>
                <a:lnTo>
                  <a:pt x="75" y="497"/>
                </a:lnTo>
                <a:lnTo>
                  <a:pt x="75" y="497"/>
                </a:lnTo>
                <a:lnTo>
                  <a:pt x="75" y="497"/>
                </a:lnTo>
                <a:lnTo>
                  <a:pt x="75" y="497"/>
                </a:lnTo>
                <a:lnTo>
                  <a:pt x="74" y="497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4" y="496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5"/>
                </a:lnTo>
                <a:lnTo>
                  <a:pt x="73" y="494"/>
                </a:lnTo>
                <a:lnTo>
                  <a:pt x="73" y="494"/>
                </a:lnTo>
                <a:lnTo>
                  <a:pt x="72" y="494"/>
                </a:lnTo>
                <a:lnTo>
                  <a:pt x="72" y="494"/>
                </a:lnTo>
                <a:lnTo>
                  <a:pt x="72" y="494"/>
                </a:lnTo>
                <a:lnTo>
                  <a:pt x="72" y="494"/>
                </a:lnTo>
                <a:lnTo>
                  <a:pt x="72" y="494"/>
                </a:lnTo>
                <a:lnTo>
                  <a:pt x="72" y="494"/>
                </a:lnTo>
                <a:lnTo>
                  <a:pt x="72" y="494"/>
                </a:lnTo>
                <a:lnTo>
                  <a:pt x="71" y="494"/>
                </a:lnTo>
                <a:lnTo>
                  <a:pt x="71" y="494"/>
                </a:lnTo>
                <a:lnTo>
                  <a:pt x="71" y="494"/>
                </a:lnTo>
                <a:lnTo>
                  <a:pt x="71" y="494"/>
                </a:lnTo>
                <a:lnTo>
                  <a:pt x="71" y="494"/>
                </a:lnTo>
                <a:lnTo>
                  <a:pt x="71" y="494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3"/>
                </a:lnTo>
                <a:lnTo>
                  <a:pt x="71" y="492"/>
                </a:lnTo>
                <a:lnTo>
                  <a:pt x="71" y="492"/>
                </a:lnTo>
                <a:lnTo>
                  <a:pt x="71" y="492"/>
                </a:lnTo>
                <a:lnTo>
                  <a:pt x="71" y="492"/>
                </a:lnTo>
                <a:lnTo>
                  <a:pt x="71" y="492"/>
                </a:lnTo>
                <a:lnTo>
                  <a:pt x="70" y="492"/>
                </a:lnTo>
                <a:lnTo>
                  <a:pt x="70" y="492"/>
                </a:lnTo>
                <a:lnTo>
                  <a:pt x="70" y="492"/>
                </a:lnTo>
                <a:lnTo>
                  <a:pt x="70" y="491"/>
                </a:lnTo>
                <a:lnTo>
                  <a:pt x="70" y="491"/>
                </a:lnTo>
                <a:lnTo>
                  <a:pt x="70" y="491"/>
                </a:lnTo>
                <a:lnTo>
                  <a:pt x="70" y="490"/>
                </a:lnTo>
                <a:lnTo>
                  <a:pt x="70" y="490"/>
                </a:lnTo>
                <a:lnTo>
                  <a:pt x="70" y="490"/>
                </a:lnTo>
                <a:lnTo>
                  <a:pt x="70" y="490"/>
                </a:lnTo>
                <a:lnTo>
                  <a:pt x="70" y="490"/>
                </a:lnTo>
                <a:lnTo>
                  <a:pt x="70" y="490"/>
                </a:lnTo>
                <a:lnTo>
                  <a:pt x="69" y="490"/>
                </a:lnTo>
                <a:lnTo>
                  <a:pt x="69" y="490"/>
                </a:lnTo>
                <a:lnTo>
                  <a:pt x="69" y="490"/>
                </a:lnTo>
                <a:lnTo>
                  <a:pt x="69" y="490"/>
                </a:lnTo>
                <a:lnTo>
                  <a:pt x="69" y="490"/>
                </a:lnTo>
                <a:lnTo>
                  <a:pt x="69" y="489"/>
                </a:lnTo>
                <a:lnTo>
                  <a:pt x="69" y="489"/>
                </a:lnTo>
                <a:lnTo>
                  <a:pt x="69" y="489"/>
                </a:lnTo>
                <a:lnTo>
                  <a:pt x="69" y="489"/>
                </a:lnTo>
                <a:lnTo>
                  <a:pt x="69" y="489"/>
                </a:lnTo>
                <a:lnTo>
                  <a:pt x="69" y="489"/>
                </a:lnTo>
                <a:lnTo>
                  <a:pt x="69" y="489"/>
                </a:lnTo>
                <a:lnTo>
                  <a:pt x="69" y="488"/>
                </a:lnTo>
                <a:lnTo>
                  <a:pt x="69" y="488"/>
                </a:lnTo>
                <a:lnTo>
                  <a:pt x="69" y="488"/>
                </a:lnTo>
                <a:lnTo>
                  <a:pt x="69" y="488"/>
                </a:lnTo>
                <a:lnTo>
                  <a:pt x="69" y="488"/>
                </a:lnTo>
                <a:lnTo>
                  <a:pt x="69" y="488"/>
                </a:lnTo>
                <a:lnTo>
                  <a:pt x="69" y="487"/>
                </a:lnTo>
                <a:lnTo>
                  <a:pt x="69" y="487"/>
                </a:lnTo>
                <a:lnTo>
                  <a:pt x="69" y="487"/>
                </a:lnTo>
                <a:lnTo>
                  <a:pt x="69" y="487"/>
                </a:lnTo>
                <a:lnTo>
                  <a:pt x="69" y="487"/>
                </a:lnTo>
                <a:lnTo>
                  <a:pt x="69" y="487"/>
                </a:lnTo>
                <a:lnTo>
                  <a:pt x="69" y="487"/>
                </a:lnTo>
                <a:lnTo>
                  <a:pt x="69" y="486"/>
                </a:lnTo>
                <a:lnTo>
                  <a:pt x="69" y="486"/>
                </a:lnTo>
                <a:lnTo>
                  <a:pt x="69" y="486"/>
                </a:lnTo>
                <a:lnTo>
                  <a:pt x="69" y="486"/>
                </a:lnTo>
                <a:lnTo>
                  <a:pt x="69" y="485"/>
                </a:lnTo>
                <a:lnTo>
                  <a:pt x="69" y="485"/>
                </a:lnTo>
                <a:lnTo>
                  <a:pt x="69" y="485"/>
                </a:lnTo>
                <a:lnTo>
                  <a:pt x="69" y="485"/>
                </a:lnTo>
                <a:lnTo>
                  <a:pt x="69" y="485"/>
                </a:lnTo>
                <a:lnTo>
                  <a:pt x="69" y="484"/>
                </a:lnTo>
                <a:lnTo>
                  <a:pt x="69" y="484"/>
                </a:lnTo>
                <a:lnTo>
                  <a:pt x="69" y="484"/>
                </a:lnTo>
                <a:lnTo>
                  <a:pt x="69" y="484"/>
                </a:lnTo>
                <a:lnTo>
                  <a:pt x="69" y="483"/>
                </a:lnTo>
                <a:lnTo>
                  <a:pt x="69" y="483"/>
                </a:lnTo>
                <a:lnTo>
                  <a:pt x="69" y="483"/>
                </a:lnTo>
                <a:lnTo>
                  <a:pt x="69" y="483"/>
                </a:lnTo>
                <a:lnTo>
                  <a:pt x="69" y="483"/>
                </a:lnTo>
                <a:lnTo>
                  <a:pt x="69" y="483"/>
                </a:lnTo>
                <a:lnTo>
                  <a:pt x="68" y="483"/>
                </a:lnTo>
                <a:lnTo>
                  <a:pt x="68" y="483"/>
                </a:lnTo>
                <a:lnTo>
                  <a:pt x="68" y="483"/>
                </a:lnTo>
                <a:lnTo>
                  <a:pt x="68" y="482"/>
                </a:lnTo>
                <a:lnTo>
                  <a:pt x="68" y="482"/>
                </a:lnTo>
                <a:lnTo>
                  <a:pt x="68" y="482"/>
                </a:lnTo>
                <a:lnTo>
                  <a:pt x="67" y="482"/>
                </a:lnTo>
                <a:lnTo>
                  <a:pt x="67" y="482"/>
                </a:lnTo>
                <a:lnTo>
                  <a:pt x="67" y="482"/>
                </a:lnTo>
                <a:lnTo>
                  <a:pt x="67" y="482"/>
                </a:lnTo>
                <a:lnTo>
                  <a:pt x="67" y="481"/>
                </a:lnTo>
                <a:lnTo>
                  <a:pt x="67" y="481"/>
                </a:lnTo>
                <a:lnTo>
                  <a:pt x="66" y="481"/>
                </a:lnTo>
                <a:lnTo>
                  <a:pt x="66" y="481"/>
                </a:lnTo>
                <a:lnTo>
                  <a:pt x="66" y="481"/>
                </a:lnTo>
                <a:lnTo>
                  <a:pt x="66" y="481"/>
                </a:lnTo>
                <a:lnTo>
                  <a:pt x="66" y="481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80"/>
                </a:lnTo>
                <a:lnTo>
                  <a:pt x="66" y="479"/>
                </a:lnTo>
                <a:lnTo>
                  <a:pt x="66" y="479"/>
                </a:lnTo>
                <a:lnTo>
                  <a:pt x="66" y="479"/>
                </a:lnTo>
                <a:lnTo>
                  <a:pt x="66" y="479"/>
                </a:lnTo>
                <a:lnTo>
                  <a:pt x="66" y="479"/>
                </a:lnTo>
                <a:lnTo>
                  <a:pt x="66" y="479"/>
                </a:lnTo>
                <a:lnTo>
                  <a:pt x="66" y="479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8"/>
                </a:lnTo>
                <a:lnTo>
                  <a:pt x="66" y="477"/>
                </a:lnTo>
                <a:lnTo>
                  <a:pt x="66" y="477"/>
                </a:lnTo>
                <a:lnTo>
                  <a:pt x="66" y="477"/>
                </a:lnTo>
                <a:lnTo>
                  <a:pt x="66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7"/>
                </a:lnTo>
                <a:lnTo>
                  <a:pt x="65" y="476"/>
                </a:lnTo>
                <a:lnTo>
                  <a:pt x="65" y="476"/>
                </a:lnTo>
                <a:lnTo>
                  <a:pt x="65" y="476"/>
                </a:lnTo>
                <a:lnTo>
                  <a:pt x="65" y="475"/>
                </a:lnTo>
                <a:lnTo>
                  <a:pt x="65" y="475"/>
                </a:lnTo>
                <a:lnTo>
                  <a:pt x="65" y="475"/>
                </a:lnTo>
                <a:lnTo>
                  <a:pt x="65" y="475"/>
                </a:lnTo>
                <a:lnTo>
                  <a:pt x="64" y="475"/>
                </a:lnTo>
                <a:lnTo>
                  <a:pt x="64" y="475"/>
                </a:lnTo>
                <a:lnTo>
                  <a:pt x="64" y="474"/>
                </a:lnTo>
                <a:lnTo>
                  <a:pt x="64" y="474"/>
                </a:lnTo>
                <a:lnTo>
                  <a:pt x="64" y="474"/>
                </a:lnTo>
                <a:lnTo>
                  <a:pt x="64" y="474"/>
                </a:lnTo>
                <a:lnTo>
                  <a:pt x="64" y="474"/>
                </a:lnTo>
                <a:lnTo>
                  <a:pt x="64" y="474"/>
                </a:lnTo>
                <a:lnTo>
                  <a:pt x="64" y="473"/>
                </a:lnTo>
                <a:lnTo>
                  <a:pt x="64" y="473"/>
                </a:lnTo>
                <a:lnTo>
                  <a:pt x="64" y="473"/>
                </a:lnTo>
                <a:lnTo>
                  <a:pt x="64" y="473"/>
                </a:lnTo>
                <a:lnTo>
                  <a:pt x="64" y="472"/>
                </a:lnTo>
                <a:lnTo>
                  <a:pt x="64" y="472"/>
                </a:lnTo>
                <a:lnTo>
                  <a:pt x="64" y="472"/>
                </a:lnTo>
                <a:lnTo>
                  <a:pt x="64" y="472"/>
                </a:lnTo>
                <a:lnTo>
                  <a:pt x="64" y="471"/>
                </a:lnTo>
                <a:lnTo>
                  <a:pt x="64" y="471"/>
                </a:lnTo>
                <a:lnTo>
                  <a:pt x="64" y="471"/>
                </a:lnTo>
                <a:lnTo>
                  <a:pt x="64" y="471"/>
                </a:lnTo>
                <a:lnTo>
                  <a:pt x="64" y="470"/>
                </a:lnTo>
                <a:lnTo>
                  <a:pt x="64" y="470"/>
                </a:lnTo>
                <a:lnTo>
                  <a:pt x="64" y="470"/>
                </a:lnTo>
                <a:lnTo>
                  <a:pt x="64" y="470"/>
                </a:lnTo>
                <a:lnTo>
                  <a:pt x="65" y="469"/>
                </a:lnTo>
                <a:lnTo>
                  <a:pt x="65" y="469"/>
                </a:lnTo>
                <a:lnTo>
                  <a:pt x="65" y="469"/>
                </a:lnTo>
                <a:lnTo>
                  <a:pt x="65" y="469"/>
                </a:lnTo>
                <a:lnTo>
                  <a:pt x="65" y="469"/>
                </a:lnTo>
                <a:lnTo>
                  <a:pt x="65" y="469"/>
                </a:lnTo>
                <a:lnTo>
                  <a:pt x="65" y="469"/>
                </a:lnTo>
                <a:lnTo>
                  <a:pt x="64" y="468"/>
                </a:lnTo>
                <a:lnTo>
                  <a:pt x="64" y="468"/>
                </a:lnTo>
                <a:lnTo>
                  <a:pt x="62" y="467"/>
                </a:lnTo>
                <a:lnTo>
                  <a:pt x="61" y="467"/>
                </a:lnTo>
                <a:lnTo>
                  <a:pt x="61" y="467"/>
                </a:lnTo>
                <a:lnTo>
                  <a:pt x="61" y="466"/>
                </a:lnTo>
                <a:lnTo>
                  <a:pt x="60" y="466"/>
                </a:lnTo>
                <a:lnTo>
                  <a:pt x="60" y="466"/>
                </a:lnTo>
                <a:lnTo>
                  <a:pt x="56" y="464"/>
                </a:lnTo>
                <a:lnTo>
                  <a:pt x="55" y="464"/>
                </a:lnTo>
                <a:lnTo>
                  <a:pt x="51" y="463"/>
                </a:lnTo>
                <a:lnTo>
                  <a:pt x="51" y="463"/>
                </a:lnTo>
                <a:lnTo>
                  <a:pt x="51" y="463"/>
                </a:lnTo>
                <a:lnTo>
                  <a:pt x="50" y="463"/>
                </a:lnTo>
                <a:lnTo>
                  <a:pt x="50" y="463"/>
                </a:lnTo>
                <a:lnTo>
                  <a:pt x="50" y="463"/>
                </a:lnTo>
                <a:lnTo>
                  <a:pt x="50" y="463"/>
                </a:lnTo>
                <a:lnTo>
                  <a:pt x="50" y="463"/>
                </a:lnTo>
                <a:lnTo>
                  <a:pt x="50" y="462"/>
                </a:lnTo>
                <a:lnTo>
                  <a:pt x="50" y="462"/>
                </a:lnTo>
                <a:lnTo>
                  <a:pt x="50" y="462"/>
                </a:lnTo>
                <a:lnTo>
                  <a:pt x="50" y="462"/>
                </a:lnTo>
                <a:lnTo>
                  <a:pt x="50" y="462"/>
                </a:lnTo>
                <a:lnTo>
                  <a:pt x="50" y="462"/>
                </a:lnTo>
                <a:lnTo>
                  <a:pt x="50" y="462"/>
                </a:lnTo>
                <a:lnTo>
                  <a:pt x="50" y="462"/>
                </a:lnTo>
                <a:lnTo>
                  <a:pt x="50" y="461"/>
                </a:lnTo>
                <a:lnTo>
                  <a:pt x="50" y="461"/>
                </a:lnTo>
                <a:lnTo>
                  <a:pt x="50" y="461"/>
                </a:lnTo>
                <a:lnTo>
                  <a:pt x="50" y="461"/>
                </a:lnTo>
                <a:lnTo>
                  <a:pt x="49" y="461"/>
                </a:lnTo>
                <a:lnTo>
                  <a:pt x="49" y="461"/>
                </a:lnTo>
                <a:lnTo>
                  <a:pt x="49" y="460"/>
                </a:lnTo>
                <a:lnTo>
                  <a:pt x="49" y="460"/>
                </a:lnTo>
                <a:lnTo>
                  <a:pt x="49" y="460"/>
                </a:lnTo>
                <a:lnTo>
                  <a:pt x="49" y="460"/>
                </a:lnTo>
                <a:lnTo>
                  <a:pt x="49" y="460"/>
                </a:lnTo>
                <a:lnTo>
                  <a:pt x="49" y="460"/>
                </a:lnTo>
                <a:lnTo>
                  <a:pt x="49" y="459"/>
                </a:lnTo>
                <a:lnTo>
                  <a:pt x="49" y="459"/>
                </a:lnTo>
                <a:lnTo>
                  <a:pt x="48" y="459"/>
                </a:lnTo>
                <a:lnTo>
                  <a:pt x="48" y="459"/>
                </a:lnTo>
                <a:lnTo>
                  <a:pt x="48" y="459"/>
                </a:lnTo>
                <a:lnTo>
                  <a:pt x="48" y="459"/>
                </a:lnTo>
                <a:lnTo>
                  <a:pt x="48" y="458"/>
                </a:lnTo>
                <a:lnTo>
                  <a:pt x="48" y="458"/>
                </a:lnTo>
                <a:lnTo>
                  <a:pt x="48" y="458"/>
                </a:lnTo>
                <a:lnTo>
                  <a:pt x="47" y="458"/>
                </a:lnTo>
                <a:lnTo>
                  <a:pt x="47" y="458"/>
                </a:lnTo>
                <a:lnTo>
                  <a:pt x="47" y="458"/>
                </a:lnTo>
                <a:lnTo>
                  <a:pt x="47" y="458"/>
                </a:lnTo>
                <a:lnTo>
                  <a:pt x="47" y="458"/>
                </a:lnTo>
                <a:lnTo>
                  <a:pt x="46" y="458"/>
                </a:lnTo>
                <a:lnTo>
                  <a:pt x="46" y="458"/>
                </a:lnTo>
                <a:lnTo>
                  <a:pt x="46" y="457"/>
                </a:lnTo>
                <a:lnTo>
                  <a:pt x="46" y="457"/>
                </a:lnTo>
                <a:lnTo>
                  <a:pt x="46" y="457"/>
                </a:lnTo>
                <a:lnTo>
                  <a:pt x="46" y="457"/>
                </a:lnTo>
                <a:lnTo>
                  <a:pt x="46" y="457"/>
                </a:lnTo>
                <a:lnTo>
                  <a:pt x="45" y="456"/>
                </a:lnTo>
                <a:lnTo>
                  <a:pt x="45" y="456"/>
                </a:lnTo>
                <a:lnTo>
                  <a:pt x="45" y="456"/>
                </a:lnTo>
                <a:lnTo>
                  <a:pt x="45" y="456"/>
                </a:lnTo>
                <a:lnTo>
                  <a:pt x="45" y="456"/>
                </a:lnTo>
                <a:lnTo>
                  <a:pt x="45" y="456"/>
                </a:lnTo>
                <a:lnTo>
                  <a:pt x="45" y="455"/>
                </a:lnTo>
                <a:lnTo>
                  <a:pt x="45" y="455"/>
                </a:lnTo>
                <a:lnTo>
                  <a:pt x="45" y="455"/>
                </a:lnTo>
                <a:lnTo>
                  <a:pt x="45" y="455"/>
                </a:lnTo>
                <a:lnTo>
                  <a:pt x="45" y="455"/>
                </a:lnTo>
                <a:lnTo>
                  <a:pt x="45" y="455"/>
                </a:lnTo>
                <a:lnTo>
                  <a:pt x="45" y="455"/>
                </a:lnTo>
                <a:lnTo>
                  <a:pt x="45" y="454"/>
                </a:lnTo>
                <a:lnTo>
                  <a:pt x="45" y="454"/>
                </a:lnTo>
                <a:lnTo>
                  <a:pt x="45" y="454"/>
                </a:lnTo>
                <a:lnTo>
                  <a:pt x="45" y="454"/>
                </a:lnTo>
                <a:lnTo>
                  <a:pt x="45" y="454"/>
                </a:lnTo>
                <a:lnTo>
                  <a:pt x="45" y="453"/>
                </a:lnTo>
                <a:lnTo>
                  <a:pt x="45" y="453"/>
                </a:lnTo>
                <a:lnTo>
                  <a:pt x="45" y="453"/>
                </a:lnTo>
                <a:lnTo>
                  <a:pt x="45" y="453"/>
                </a:lnTo>
                <a:lnTo>
                  <a:pt x="45" y="453"/>
                </a:lnTo>
                <a:lnTo>
                  <a:pt x="45" y="453"/>
                </a:lnTo>
                <a:lnTo>
                  <a:pt x="44" y="453"/>
                </a:lnTo>
                <a:lnTo>
                  <a:pt x="44" y="453"/>
                </a:lnTo>
                <a:lnTo>
                  <a:pt x="44" y="453"/>
                </a:lnTo>
                <a:lnTo>
                  <a:pt x="44" y="453"/>
                </a:lnTo>
                <a:lnTo>
                  <a:pt x="44" y="452"/>
                </a:lnTo>
                <a:lnTo>
                  <a:pt x="44" y="452"/>
                </a:lnTo>
                <a:lnTo>
                  <a:pt x="44" y="452"/>
                </a:lnTo>
                <a:lnTo>
                  <a:pt x="43" y="452"/>
                </a:lnTo>
                <a:lnTo>
                  <a:pt x="43" y="452"/>
                </a:lnTo>
                <a:lnTo>
                  <a:pt x="43" y="452"/>
                </a:lnTo>
                <a:lnTo>
                  <a:pt x="43" y="452"/>
                </a:lnTo>
                <a:lnTo>
                  <a:pt x="43" y="452"/>
                </a:lnTo>
                <a:lnTo>
                  <a:pt x="43" y="453"/>
                </a:lnTo>
                <a:lnTo>
                  <a:pt x="43" y="453"/>
                </a:lnTo>
                <a:lnTo>
                  <a:pt x="43" y="453"/>
                </a:lnTo>
                <a:lnTo>
                  <a:pt x="43" y="453"/>
                </a:lnTo>
                <a:lnTo>
                  <a:pt x="43" y="453"/>
                </a:lnTo>
                <a:lnTo>
                  <a:pt x="42" y="453"/>
                </a:lnTo>
                <a:lnTo>
                  <a:pt x="42" y="453"/>
                </a:lnTo>
                <a:lnTo>
                  <a:pt x="42" y="453"/>
                </a:lnTo>
                <a:lnTo>
                  <a:pt x="42" y="453"/>
                </a:lnTo>
                <a:lnTo>
                  <a:pt x="42" y="454"/>
                </a:lnTo>
                <a:lnTo>
                  <a:pt x="42" y="454"/>
                </a:lnTo>
                <a:lnTo>
                  <a:pt x="41" y="454"/>
                </a:lnTo>
                <a:lnTo>
                  <a:pt x="41" y="454"/>
                </a:lnTo>
                <a:lnTo>
                  <a:pt x="41" y="454"/>
                </a:lnTo>
                <a:lnTo>
                  <a:pt x="41" y="454"/>
                </a:lnTo>
                <a:lnTo>
                  <a:pt x="41" y="454"/>
                </a:lnTo>
                <a:lnTo>
                  <a:pt x="40" y="454"/>
                </a:lnTo>
                <a:lnTo>
                  <a:pt x="40" y="454"/>
                </a:lnTo>
                <a:lnTo>
                  <a:pt x="40" y="454"/>
                </a:lnTo>
                <a:lnTo>
                  <a:pt x="40" y="454"/>
                </a:lnTo>
                <a:lnTo>
                  <a:pt x="40" y="454"/>
                </a:lnTo>
                <a:lnTo>
                  <a:pt x="40" y="454"/>
                </a:lnTo>
                <a:lnTo>
                  <a:pt x="39" y="454"/>
                </a:lnTo>
                <a:lnTo>
                  <a:pt x="39" y="455"/>
                </a:lnTo>
                <a:lnTo>
                  <a:pt x="39" y="455"/>
                </a:lnTo>
                <a:lnTo>
                  <a:pt x="39" y="455"/>
                </a:lnTo>
                <a:lnTo>
                  <a:pt x="39" y="455"/>
                </a:lnTo>
                <a:lnTo>
                  <a:pt x="39" y="455"/>
                </a:lnTo>
                <a:lnTo>
                  <a:pt x="39" y="455"/>
                </a:lnTo>
                <a:lnTo>
                  <a:pt x="38" y="455"/>
                </a:lnTo>
                <a:lnTo>
                  <a:pt x="38" y="455"/>
                </a:lnTo>
                <a:lnTo>
                  <a:pt x="38" y="455"/>
                </a:lnTo>
                <a:lnTo>
                  <a:pt x="38" y="455"/>
                </a:lnTo>
                <a:lnTo>
                  <a:pt x="38" y="455"/>
                </a:lnTo>
                <a:lnTo>
                  <a:pt x="38" y="455"/>
                </a:lnTo>
                <a:lnTo>
                  <a:pt x="38" y="455"/>
                </a:lnTo>
                <a:lnTo>
                  <a:pt x="38" y="455"/>
                </a:lnTo>
                <a:lnTo>
                  <a:pt x="37" y="455"/>
                </a:lnTo>
                <a:lnTo>
                  <a:pt x="37" y="455"/>
                </a:lnTo>
                <a:lnTo>
                  <a:pt x="37" y="455"/>
                </a:lnTo>
                <a:lnTo>
                  <a:pt x="37" y="455"/>
                </a:lnTo>
                <a:lnTo>
                  <a:pt x="37" y="455"/>
                </a:lnTo>
                <a:lnTo>
                  <a:pt x="36" y="455"/>
                </a:lnTo>
                <a:lnTo>
                  <a:pt x="36" y="455"/>
                </a:lnTo>
                <a:lnTo>
                  <a:pt x="36" y="454"/>
                </a:lnTo>
                <a:lnTo>
                  <a:pt x="36" y="455"/>
                </a:lnTo>
                <a:lnTo>
                  <a:pt x="36" y="455"/>
                </a:lnTo>
                <a:lnTo>
                  <a:pt x="36" y="455"/>
                </a:lnTo>
                <a:lnTo>
                  <a:pt x="36" y="455"/>
                </a:lnTo>
                <a:lnTo>
                  <a:pt x="35" y="455"/>
                </a:lnTo>
                <a:lnTo>
                  <a:pt x="35" y="455"/>
                </a:lnTo>
                <a:lnTo>
                  <a:pt x="35" y="455"/>
                </a:lnTo>
                <a:lnTo>
                  <a:pt x="35" y="455"/>
                </a:lnTo>
                <a:lnTo>
                  <a:pt x="35" y="454"/>
                </a:lnTo>
                <a:lnTo>
                  <a:pt x="35" y="454"/>
                </a:lnTo>
                <a:lnTo>
                  <a:pt x="35" y="454"/>
                </a:lnTo>
                <a:lnTo>
                  <a:pt x="35" y="454"/>
                </a:lnTo>
                <a:lnTo>
                  <a:pt x="34" y="454"/>
                </a:lnTo>
                <a:lnTo>
                  <a:pt x="34" y="454"/>
                </a:lnTo>
                <a:lnTo>
                  <a:pt x="34" y="454"/>
                </a:lnTo>
                <a:lnTo>
                  <a:pt x="34" y="454"/>
                </a:lnTo>
                <a:lnTo>
                  <a:pt x="34" y="454"/>
                </a:lnTo>
                <a:lnTo>
                  <a:pt x="33" y="454"/>
                </a:lnTo>
                <a:lnTo>
                  <a:pt x="33" y="453"/>
                </a:lnTo>
                <a:lnTo>
                  <a:pt x="33" y="453"/>
                </a:lnTo>
                <a:lnTo>
                  <a:pt x="33" y="453"/>
                </a:lnTo>
                <a:lnTo>
                  <a:pt x="33" y="453"/>
                </a:lnTo>
                <a:lnTo>
                  <a:pt x="33" y="453"/>
                </a:lnTo>
                <a:lnTo>
                  <a:pt x="32" y="452"/>
                </a:lnTo>
                <a:lnTo>
                  <a:pt x="32" y="452"/>
                </a:lnTo>
                <a:lnTo>
                  <a:pt x="32" y="452"/>
                </a:lnTo>
                <a:lnTo>
                  <a:pt x="31" y="452"/>
                </a:lnTo>
                <a:lnTo>
                  <a:pt x="31" y="452"/>
                </a:lnTo>
                <a:lnTo>
                  <a:pt x="31" y="452"/>
                </a:lnTo>
                <a:lnTo>
                  <a:pt x="31" y="451"/>
                </a:lnTo>
                <a:lnTo>
                  <a:pt x="31" y="451"/>
                </a:lnTo>
                <a:lnTo>
                  <a:pt x="31" y="451"/>
                </a:lnTo>
                <a:lnTo>
                  <a:pt x="31" y="451"/>
                </a:lnTo>
                <a:lnTo>
                  <a:pt x="30" y="451"/>
                </a:lnTo>
                <a:lnTo>
                  <a:pt x="30" y="451"/>
                </a:lnTo>
                <a:lnTo>
                  <a:pt x="30" y="450"/>
                </a:lnTo>
                <a:lnTo>
                  <a:pt x="30" y="450"/>
                </a:lnTo>
                <a:lnTo>
                  <a:pt x="30" y="450"/>
                </a:lnTo>
                <a:lnTo>
                  <a:pt x="30" y="450"/>
                </a:lnTo>
                <a:lnTo>
                  <a:pt x="30" y="450"/>
                </a:lnTo>
                <a:lnTo>
                  <a:pt x="30" y="450"/>
                </a:lnTo>
                <a:lnTo>
                  <a:pt x="30" y="450"/>
                </a:lnTo>
                <a:lnTo>
                  <a:pt x="30" y="449"/>
                </a:lnTo>
                <a:lnTo>
                  <a:pt x="30" y="449"/>
                </a:lnTo>
                <a:lnTo>
                  <a:pt x="30" y="449"/>
                </a:lnTo>
                <a:lnTo>
                  <a:pt x="30" y="449"/>
                </a:lnTo>
                <a:lnTo>
                  <a:pt x="30" y="449"/>
                </a:lnTo>
                <a:lnTo>
                  <a:pt x="30" y="449"/>
                </a:lnTo>
                <a:lnTo>
                  <a:pt x="30" y="449"/>
                </a:lnTo>
                <a:lnTo>
                  <a:pt x="30" y="449"/>
                </a:lnTo>
                <a:lnTo>
                  <a:pt x="29" y="449"/>
                </a:lnTo>
                <a:lnTo>
                  <a:pt x="29" y="448"/>
                </a:lnTo>
                <a:lnTo>
                  <a:pt x="29" y="448"/>
                </a:lnTo>
                <a:lnTo>
                  <a:pt x="29" y="448"/>
                </a:lnTo>
                <a:lnTo>
                  <a:pt x="29" y="448"/>
                </a:lnTo>
                <a:lnTo>
                  <a:pt x="29" y="448"/>
                </a:lnTo>
                <a:lnTo>
                  <a:pt x="28" y="448"/>
                </a:lnTo>
                <a:lnTo>
                  <a:pt x="28" y="448"/>
                </a:lnTo>
                <a:lnTo>
                  <a:pt x="28" y="448"/>
                </a:lnTo>
                <a:lnTo>
                  <a:pt x="28" y="448"/>
                </a:lnTo>
                <a:lnTo>
                  <a:pt x="28" y="448"/>
                </a:lnTo>
                <a:lnTo>
                  <a:pt x="27" y="448"/>
                </a:lnTo>
                <a:lnTo>
                  <a:pt x="27" y="448"/>
                </a:lnTo>
                <a:lnTo>
                  <a:pt x="27" y="448"/>
                </a:lnTo>
                <a:lnTo>
                  <a:pt x="27" y="449"/>
                </a:lnTo>
                <a:lnTo>
                  <a:pt x="27" y="449"/>
                </a:lnTo>
                <a:lnTo>
                  <a:pt x="27" y="449"/>
                </a:lnTo>
                <a:lnTo>
                  <a:pt x="27" y="449"/>
                </a:lnTo>
                <a:lnTo>
                  <a:pt x="27" y="449"/>
                </a:lnTo>
                <a:lnTo>
                  <a:pt x="26" y="449"/>
                </a:lnTo>
                <a:lnTo>
                  <a:pt x="26" y="449"/>
                </a:lnTo>
                <a:lnTo>
                  <a:pt x="26" y="449"/>
                </a:lnTo>
                <a:lnTo>
                  <a:pt x="26" y="449"/>
                </a:lnTo>
                <a:lnTo>
                  <a:pt x="26" y="449"/>
                </a:lnTo>
                <a:lnTo>
                  <a:pt x="26" y="449"/>
                </a:lnTo>
                <a:lnTo>
                  <a:pt x="26" y="449"/>
                </a:lnTo>
                <a:lnTo>
                  <a:pt x="26" y="449"/>
                </a:lnTo>
                <a:lnTo>
                  <a:pt x="25" y="450"/>
                </a:lnTo>
                <a:lnTo>
                  <a:pt x="25" y="450"/>
                </a:lnTo>
                <a:lnTo>
                  <a:pt x="25" y="450"/>
                </a:lnTo>
                <a:lnTo>
                  <a:pt x="25" y="450"/>
                </a:lnTo>
                <a:lnTo>
                  <a:pt x="25" y="450"/>
                </a:lnTo>
                <a:lnTo>
                  <a:pt x="25" y="450"/>
                </a:lnTo>
                <a:lnTo>
                  <a:pt x="25" y="450"/>
                </a:lnTo>
                <a:lnTo>
                  <a:pt x="25" y="450"/>
                </a:lnTo>
                <a:lnTo>
                  <a:pt x="24" y="450"/>
                </a:lnTo>
                <a:lnTo>
                  <a:pt x="24" y="450"/>
                </a:lnTo>
                <a:lnTo>
                  <a:pt x="24" y="450"/>
                </a:lnTo>
                <a:lnTo>
                  <a:pt x="24" y="450"/>
                </a:lnTo>
                <a:lnTo>
                  <a:pt x="24" y="450"/>
                </a:lnTo>
                <a:lnTo>
                  <a:pt x="24" y="450"/>
                </a:lnTo>
                <a:lnTo>
                  <a:pt x="24" y="450"/>
                </a:lnTo>
                <a:lnTo>
                  <a:pt x="23" y="450"/>
                </a:lnTo>
                <a:lnTo>
                  <a:pt x="23" y="450"/>
                </a:lnTo>
                <a:lnTo>
                  <a:pt x="23" y="450"/>
                </a:lnTo>
                <a:lnTo>
                  <a:pt x="23" y="449"/>
                </a:lnTo>
                <a:lnTo>
                  <a:pt x="23" y="449"/>
                </a:lnTo>
                <a:lnTo>
                  <a:pt x="23" y="449"/>
                </a:lnTo>
                <a:lnTo>
                  <a:pt x="23" y="449"/>
                </a:lnTo>
                <a:lnTo>
                  <a:pt x="23" y="449"/>
                </a:lnTo>
                <a:lnTo>
                  <a:pt x="23" y="449"/>
                </a:lnTo>
                <a:lnTo>
                  <a:pt x="22" y="449"/>
                </a:lnTo>
                <a:lnTo>
                  <a:pt x="22" y="449"/>
                </a:lnTo>
                <a:lnTo>
                  <a:pt x="22" y="449"/>
                </a:lnTo>
                <a:lnTo>
                  <a:pt x="22" y="449"/>
                </a:lnTo>
                <a:lnTo>
                  <a:pt x="22" y="449"/>
                </a:lnTo>
                <a:lnTo>
                  <a:pt x="22" y="449"/>
                </a:lnTo>
                <a:lnTo>
                  <a:pt x="22" y="449"/>
                </a:lnTo>
                <a:lnTo>
                  <a:pt x="22" y="449"/>
                </a:lnTo>
                <a:lnTo>
                  <a:pt x="21" y="449"/>
                </a:lnTo>
                <a:lnTo>
                  <a:pt x="21" y="449"/>
                </a:lnTo>
                <a:lnTo>
                  <a:pt x="21" y="449"/>
                </a:lnTo>
                <a:lnTo>
                  <a:pt x="21" y="449"/>
                </a:lnTo>
                <a:lnTo>
                  <a:pt x="21" y="449"/>
                </a:lnTo>
                <a:lnTo>
                  <a:pt x="21" y="449"/>
                </a:lnTo>
                <a:lnTo>
                  <a:pt x="20" y="448"/>
                </a:lnTo>
                <a:lnTo>
                  <a:pt x="20" y="448"/>
                </a:lnTo>
                <a:lnTo>
                  <a:pt x="20" y="448"/>
                </a:lnTo>
                <a:lnTo>
                  <a:pt x="20" y="448"/>
                </a:lnTo>
                <a:lnTo>
                  <a:pt x="19" y="447"/>
                </a:lnTo>
                <a:lnTo>
                  <a:pt x="19" y="447"/>
                </a:lnTo>
                <a:lnTo>
                  <a:pt x="19" y="447"/>
                </a:lnTo>
                <a:lnTo>
                  <a:pt x="19" y="447"/>
                </a:lnTo>
                <a:lnTo>
                  <a:pt x="19" y="446"/>
                </a:lnTo>
                <a:lnTo>
                  <a:pt x="18" y="446"/>
                </a:lnTo>
                <a:lnTo>
                  <a:pt x="18" y="446"/>
                </a:lnTo>
                <a:lnTo>
                  <a:pt x="18" y="446"/>
                </a:lnTo>
                <a:lnTo>
                  <a:pt x="18" y="446"/>
                </a:lnTo>
                <a:lnTo>
                  <a:pt x="18" y="446"/>
                </a:lnTo>
                <a:lnTo>
                  <a:pt x="18" y="446"/>
                </a:lnTo>
                <a:lnTo>
                  <a:pt x="17" y="446"/>
                </a:lnTo>
                <a:lnTo>
                  <a:pt x="16" y="446"/>
                </a:lnTo>
                <a:lnTo>
                  <a:pt x="16" y="446"/>
                </a:lnTo>
                <a:lnTo>
                  <a:pt x="15" y="445"/>
                </a:lnTo>
                <a:lnTo>
                  <a:pt x="15" y="445"/>
                </a:lnTo>
                <a:lnTo>
                  <a:pt x="15" y="445"/>
                </a:lnTo>
                <a:lnTo>
                  <a:pt x="15" y="445"/>
                </a:lnTo>
                <a:lnTo>
                  <a:pt x="15" y="445"/>
                </a:lnTo>
                <a:lnTo>
                  <a:pt x="15" y="445"/>
                </a:lnTo>
                <a:lnTo>
                  <a:pt x="15" y="445"/>
                </a:lnTo>
                <a:lnTo>
                  <a:pt x="15" y="445"/>
                </a:lnTo>
                <a:lnTo>
                  <a:pt x="15" y="444"/>
                </a:lnTo>
                <a:lnTo>
                  <a:pt x="15" y="444"/>
                </a:lnTo>
                <a:lnTo>
                  <a:pt x="15" y="444"/>
                </a:lnTo>
                <a:lnTo>
                  <a:pt x="15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6" y="444"/>
                </a:lnTo>
                <a:lnTo>
                  <a:pt x="17" y="444"/>
                </a:lnTo>
                <a:lnTo>
                  <a:pt x="17" y="444"/>
                </a:lnTo>
                <a:lnTo>
                  <a:pt x="17" y="444"/>
                </a:lnTo>
                <a:lnTo>
                  <a:pt x="17" y="444"/>
                </a:lnTo>
                <a:lnTo>
                  <a:pt x="17" y="444"/>
                </a:lnTo>
                <a:lnTo>
                  <a:pt x="17" y="444"/>
                </a:lnTo>
                <a:lnTo>
                  <a:pt x="17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8" y="444"/>
                </a:lnTo>
                <a:lnTo>
                  <a:pt x="19" y="444"/>
                </a:lnTo>
                <a:lnTo>
                  <a:pt x="19" y="443"/>
                </a:lnTo>
                <a:lnTo>
                  <a:pt x="19" y="443"/>
                </a:lnTo>
                <a:lnTo>
                  <a:pt x="19" y="443"/>
                </a:lnTo>
                <a:lnTo>
                  <a:pt x="19" y="443"/>
                </a:lnTo>
                <a:lnTo>
                  <a:pt x="19" y="443"/>
                </a:lnTo>
                <a:lnTo>
                  <a:pt x="19" y="443"/>
                </a:lnTo>
                <a:lnTo>
                  <a:pt x="19" y="443"/>
                </a:lnTo>
                <a:lnTo>
                  <a:pt x="20" y="443"/>
                </a:lnTo>
                <a:lnTo>
                  <a:pt x="20" y="443"/>
                </a:lnTo>
                <a:lnTo>
                  <a:pt x="20" y="443"/>
                </a:lnTo>
                <a:lnTo>
                  <a:pt x="20" y="443"/>
                </a:lnTo>
                <a:lnTo>
                  <a:pt x="20" y="443"/>
                </a:lnTo>
                <a:lnTo>
                  <a:pt x="20" y="443"/>
                </a:lnTo>
                <a:lnTo>
                  <a:pt x="20" y="442"/>
                </a:lnTo>
                <a:lnTo>
                  <a:pt x="20" y="442"/>
                </a:lnTo>
                <a:lnTo>
                  <a:pt x="20" y="442"/>
                </a:lnTo>
                <a:lnTo>
                  <a:pt x="20" y="442"/>
                </a:lnTo>
                <a:lnTo>
                  <a:pt x="20" y="442"/>
                </a:lnTo>
                <a:lnTo>
                  <a:pt x="21" y="442"/>
                </a:lnTo>
                <a:lnTo>
                  <a:pt x="21" y="442"/>
                </a:lnTo>
                <a:lnTo>
                  <a:pt x="21" y="442"/>
                </a:lnTo>
                <a:lnTo>
                  <a:pt x="21" y="442"/>
                </a:lnTo>
                <a:lnTo>
                  <a:pt x="21" y="442"/>
                </a:lnTo>
                <a:lnTo>
                  <a:pt x="21" y="442"/>
                </a:lnTo>
                <a:lnTo>
                  <a:pt x="21" y="442"/>
                </a:lnTo>
                <a:lnTo>
                  <a:pt x="21" y="442"/>
                </a:lnTo>
                <a:lnTo>
                  <a:pt x="22" y="442"/>
                </a:lnTo>
                <a:lnTo>
                  <a:pt x="22" y="442"/>
                </a:lnTo>
                <a:lnTo>
                  <a:pt x="22" y="442"/>
                </a:lnTo>
                <a:lnTo>
                  <a:pt x="22" y="441"/>
                </a:lnTo>
                <a:lnTo>
                  <a:pt x="22" y="441"/>
                </a:lnTo>
                <a:lnTo>
                  <a:pt x="22" y="441"/>
                </a:lnTo>
                <a:lnTo>
                  <a:pt x="23" y="441"/>
                </a:lnTo>
                <a:lnTo>
                  <a:pt x="23" y="441"/>
                </a:lnTo>
                <a:lnTo>
                  <a:pt x="23" y="441"/>
                </a:lnTo>
                <a:lnTo>
                  <a:pt x="23" y="441"/>
                </a:lnTo>
                <a:lnTo>
                  <a:pt x="23" y="440"/>
                </a:lnTo>
                <a:lnTo>
                  <a:pt x="23" y="440"/>
                </a:lnTo>
                <a:lnTo>
                  <a:pt x="24" y="440"/>
                </a:lnTo>
                <a:lnTo>
                  <a:pt x="24" y="440"/>
                </a:lnTo>
                <a:lnTo>
                  <a:pt x="24" y="440"/>
                </a:lnTo>
                <a:lnTo>
                  <a:pt x="24" y="440"/>
                </a:lnTo>
                <a:lnTo>
                  <a:pt x="24" y="440"/>
                </a:lnTo>
                <a:lnTo>
                  <a:pt x="24" y="440"/>
                </a:lnTo>
                <a:lnTo>
                  <a:pt x="24" y="439"/>
                </a:lnTo>
                <a:lnTo>
                  <a:pt x="24" y="439"/>
                </a:lnTo>
                <a:lnTo>
                  <a:pt x="24" y="439"/>
                </a:lnTo>
                <a:lnTo>
                  <a:pt x="24" y="439"/>
                </a:lnTo>
                <a:lnTo>
                  <a:pt x="24" y="439"/>
                </a:lnTo>
                <a:lnTo>
                  <a:pt x="24" y="439"/>
                </a:lnTo>
                <a:lnTo>
                  <a:pt x="24" y="439"/>
                </a:lnTo>
                <a:lnTo>
                  <a:pt x="24" y="439"/>
                </a:lnTo>
                <a:lnTo>
                  <a:pt x="25" y="438"/>
                </a:lnTo>
                <a:lnTo>
                  <a:pt x="25" y="438"/>
                </a:lnTo>
                <a:lnTo>
                  <a:pt x="25" y="438"/>
                </a:lnTo>
                <a:lnTo>
                  <a:pt x="26" y="438"/>
                </a:lnTo>
                <a:lnTo>
                  <a:pt x="26" y="438"/>
                </a:lnTo>
                <a:lnTo>
                  <a:pt x="26" y="438"/>
                </a:lnTo>
                <a:lnTo>
                  <a:pt x="26" y="437"/>
                </a:lnTo>
                <a:lnTo>
                  <a:pt x="26" y="437"/>
                </a:lnTo>
                <a:lnTo>
                  <a:pt x="26" y="437"/>
                </a:lnTo>
                <a:lnTo>
                  <a:pt x="26" y="437"/>
                </a:lnTo>
                <a:lnTo>
                  <a:pt x="27" y="437"/>
                </a:lnTo>
                <a:lnTo>
                  <a:pt x="27" y="437"/>
                </a:lnTo>
                <a:lnTo>
                  <a:pt x="27" y="437"/>
                </a:lnTo>
                <a:lnTo>
                  <a:pt x="27" y="437"/>
                </a:lnTo>
                <a:lnTo>
                  <a:pt x="27" y="437"/>
                </a:lnTo>
                <a:lnTo>
                  <a:pt x="27" y="437"/>
                </a:lnTo>
                <a:lnTo>
                  <a:pt x="27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8" y="437"/>
                </a:lnTo>
                <a:lnTo>
                  <a:pt x="29" y="437"/>
                </a:lnTo>
                <a:lnTo>
                  <a:pt x="29" y="436"/>
                </a:lnTo>
                <a:lnTo>
                  <a:pt x="29" y="436"/>
                </a:lnTo>
                <a:lnTo>
                  <a:pt x="29" y="436"/>
                </a:lnTo>
                <a:lnTo>
                  <a:pt x="29" y="436"/>
                </a:lnTo>
                <a:lnTo>
                  <a:pt x="29" y="436"/>
                </a:lnTo>
                <a:lnTo>
                  <a:pt x="29" y="436"/>
                </a:lnTo>
                <a:lnTo>
                  <a:pt x="30" y="436"/>
                </a:lnTo>
                <a:lnTo>
                  <a:pt x="30" y="436"/>
                </a:lnTo>
                <a:lnTo>
                  <a:pt x="30" y="436"/>
                </a:lnTo>
                <a:lnTo>
                  <a:pt x="30" y="437"/>
                </a:lnTo>
                <a:lnTo>
                  <a:pt x="30" y="437"/>
                </a:lnTo>
                <a:lnTo>
                  <a:pt x="30" y="437"/>
                </a:lnTo>
                <a:lnTo>
                  <a:pt x="30" y="437"/>
                </a:lnTo>
                <a:lnTo>
                  <a:pt x="30" y="437"/>
                </a:lnTo>
                <a:lnTo>
                  <a:pt x="30" y="437"/>
                </a:lnTo>
                <a:lnTo>
                  <a:pt x="30" y="437"/>
                </a:lnTo>
                <a:lnTo>
                  <a:pt x="30" y="437"/>
                </a:lnTo>
                <a:lnTo>
                  <a:pt x="31" y="437"/>
                </a:lnTo>
                <a:lnTo>
                  <a:pt x="31" y="436"/>
                </a:lnTo>
                <a:lnTo>
                  <a:pt x="31" y="436"/>
                </a:lnTo>
                <a:lnTo>
                  <a:pt x="31" y="436"/>
                </a:lnTo>
                <a:lnTo>
                  <a:pt x="31" y="436"/>
                </a:lnTo>
                <a:lnTo>
                  <a:pt x="31" y="437"/>
                </a:lnTo>
                <a:lnTo>
                  <a:pt x="31" y="437"/>
                </a:lnTo>
                <a:lnTo>
                  <a:pt x="31" y="437"/>
                </a:lnTo>
                <a:lnTo>
                  <a:pt x="31" y="437"/>
                </a:lnTo>
                <a:lnTo>
                  <a:pt x="31" y="437"/>
                </a:lnTo>
                <a:lnTo>
                  <a:pt x="31" y="437"/>
                </a:lnTo>
                <a:lnTo>
                  <a:pt x="31" y="437"/>
                </a:lnTo>
                <a:lnTo>
                  <a:pt x="31" y="437"/>
                </a:lnTo>
                <a:lnTo>
                  <a:pt x="32" y="437"/>
                </a:lnTo>
                <a:lnTo>
                  <a:pt x="32" y="437"/>
                </a:lnTo>
                <a:lnTo>
                  <a:pt x="32" y="436"/>
                </a:lnTo>
                <a:lnTo>
                  <a:pt x="32" y="436"/>
                </a:lnTo>
                <a:lnTo>
                  <a:pt x="32" y="436"/>
                </a:lnTo>
                <a:lnTo>
                  <a:pt x="32" y="436"/>
                </a:lnTo>
                <a:lnTo>
                  <a:pt x="32" y="436"/>
                </a:lnTo>
                <a:lnTo>
                  <a:pt x="32" y="435"/>
                </a:lnTo>
                <a:lnTo>
                  <a:pt x="32" y="435"/>
                </a:lnTo>
                <a:lnTo>
                  <a:pt x="32" y="435"/>
                </a:lnTo>
                <a:lnTo>
                  <a:pt x="31" y="435"/>
                </a:lnTo>
                <a:lnTo>
                  <a:pt x="31" y="435"/>
                </a:lnTo>
                <a:lnTo>
                  <a:pt x="31" y="435"/>
                </a:lnTo>
                <a:lnTo>
                  <a:pt x="31" y="435"/>
                </a:lnTo>
                <a:lnTo>
                  <a:pt x="31" y="434"/>
                </a:lnTo>
                <a:lnTo>
                  <a:pt x="31" y="434"/>
                </a:lnTo>
                <a:lnTo>
                  <a:pt x="31" y="434"/>
                </a:lnTo>
                <a:lnTo>
                  <a:pt x="31" y="434"/>
                </a:lnTo>
                <a:lnTo>
                  <a:pt x="31" y="434"/>
                </a:lnTo>
                <a:lnTo>
                  <a:pt x="31" y="433"/>
                </a:lnTo>
                <a:lnTo>
                  <a:pt x="31" y="433"/>
                </a:lnTo>
                <a:lnTo>
                  <a:pt x="31" y="433"/>
                </a:lnTo>
                <a:lnTo>
                  <a:pt x="31" y="433"/>
                </a:lnTo>
                <a:lnTo>
                  <a:pt x="30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2"/>
                </a:lnTo>
                <a:lnTo>
                  <a:pt x="30" y="431"/>
                </a:lnTo>
                <a:lnTo>
                  <a:pt x="30" y="431"/>
                </a:lnTo>
                <a:lnTo>
                  <a:pt x="30" y="431"/>
                </a:lnTo>
                <a:lnTo>
                  <a:pt x="30" y="431"/>
                </a:lnTo>
                <a:lnTo>
                  <a:pt x="30" y="431"/>
                </a:lnTo>
                <a:lnTo>
                  <a:pt x="30" y="431"/>
                </a:lnTo>
                <a:lnTo>
                  <a:pt x="30" y="431"/>
                </a:lnTo>
                <a:lnTo>
                  <a:pt x="31" y="430"/>
                </a:lnTo>
                <a:lnTo>
                  <a:pt x="31" y="430"/>
                </a:lnTo>
                <a:lnTo>
                  <a:pt x="31" y="430"/>
                </a:lnTo>
                <a:lnTo>
                  <a:pt x="31" y="430"/>
                </a:lnTo>
                <a:lnTo>
                  <a:pt x="31" y="430"/>
                </a:lnTo>
                <a:lnTo>
                  <a:pt x="31" y="430"/>
                </a:lnTo>
                <a:lnTo>
                  <a:pt x="31" y="429"/>
                </a:lnTo>
                <a:lnTo>
                  <a:pt x="31" y="429"/>
                </a:lnTo>
                <a:lnTo>
                  <a:pt x="31" y="429"/>
                </a:lnTo>
                <a:lnTo>
                  <a:pt x="31" y="429"/>
                </a:lnTo>
                <a:lnTo>
                  <a:pt x="31" y="429"/>
                </a:lnTo>
                <a:lnTo>
                  <a:pt x="31" y="429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2" y="428"/>
                </a:lnTo>
                <a:lnTo>
                  <a:pt x="32" y="428"/>
                </a:lnTo>
                <a:lnTo>
                  <a:pt x="32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8"/>
                </a:lnTo>
                <a:lnTo>
                  <a:pt x="31" y="427"/>
                </a:lnTo>
                <a:lnTo>
                  <a:pt x="31" y="427"/>
                </a:lnTo>
                <a:lnTo>
                  <a:pt x="31" y="427"/>
                </a:lnTo>
                <a:lnTo>
                  <a:pt x="31" y="427"/>
                </a:lnTo>
                <a:lnTo>
                  <a:pt x="30" y="427"/>
                </a:lnTo>
                <a:lnTo>
                  <a:pt x="30" y="426"/>
                </a:lnTo>
                <a:lnTo>
                  <a:pt x="30" y="426"/>
                </a:lnTo>
                <a:lnTo>
                  <a:pt x="30" y="426"/>
                </a:lnTo>
                <a:lnTo>
                  <a:pt x="30" y="426"/>
                </a:lnTo>
                <a:lnTo>
                  <a:pt x="31" y="426"/>
                </a:lnTo>
                <a:lnTo>
                  <a:pt x="31" y="426"/>
                </a:lnTo>
                <a:lnTo>
                  <a:pt x="31" y="426"/>
                </a:lnTo>
                <a:lnTo>
                  <a:pt x="31" y="426"/>
                </a:lnTo>
                <a:lnTo>
                  <a:pt x="31" y="426"/>
                </a:lnTo>
                <a:lnTo>
                  <a:pt x="31" y="426"/>
                </a:lnTo>
                <a:lnTo>
                  <a:pt x="32" y="426"/>
                </a:lnTo>
                <a:lnTo>
                  <a:pt x="32" y="426"/>
                </a:lnTo>
                <a:lnTo>
                  <a:pt x="32" y="426"/>
                </a:lnTo>
                <a:lnTo>
                  <a:pt x="32" y="425"/>
                </a:lnTo>
                <a:lnTo>
                  <a:pt x="32" y="425"/>
                </a:lnTo>
                <a:lnTo>
                  <a:pt x="32" y="425"/>
                </a:lnTo>
                <a:lnTo>
                  <a:pt x="32" y="425"/>
                </a:lnTo>
                <a:lnTo>
                  <a:pt x="32" y="425"/>
                </a:lnTo>
                <a:lnTo>
                  <a:pt x="33" y="425"/>
                </a:lnTo>
                <a:lnTo>
                  <a:pt x="33" y="425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3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4"/>
                </a:lnTo>
                <a:lnTo>
                  <a:pt x="34" y="423"/>
                </a:lnTo>
                <a:lnTo>
                  <a:pt x="34" y="423"/>
                </a:lnTo>
                <a:lnTo>
                  <a:pt x="34" y="423"/>
                </a:lnTo>
                <a:lnTo>
                  <a:pt x="34" y="423"/>
                </a:lnTo>
                <a:lnTo>
                  <a:pt x="34" y="423"/>
                </a:lnTo>
                <a:lnTo>
                  <a:pt x="33" y="423"/>
                </a:lnTo>
                <a:lnTo>
                  <a:pt x="33" y="423"/>
                </a:lnTo>
                <a:lnTo>
                  <a:pt x="33" y="423"/>
                </a:lnTo>
                <a:lnTo>
                  <a:pt x="33" y="423"/>
                </a:lnTo>
                <a:lnTo>
                  <a:pt x="33" y="423"/>
                </a:lnTo>
                <a:lnTo>
                  <a:pt x="33" y="423"/>
                </a:lnTo>
                <a:lnTo>
                  <a:pt x="33" y="423"/>
                </a:lnTo>
                <a:lnTo>
                  <a:pt x="32" y="423"/>
                </a:lnTo>
                <a:lnTo>
                  <a:pt x="32" y="423"/>
                </a:lnTo>
                <a:lnTo>
                  <a:pt x="32" y="423"/>
                </a:lnTo>
                <a:lnTo>
                  <a:pt x="32" y="423"/>
                </a:lnTo>
                <a:lnTo>
                  <a:pt x="32" y="422"/>
                </a:lnTo>
                <a:lnTo>
                  <a:pt x="32" y="422"/>
                </a:lnTo>
                <a:lnTo>
                  <a:pt x="32" y="422"/>
                </a:lnTo>
                <a:lnTo>
                  <a:pt x="31" y="422"/>
                </a:lnTo>
                <a:lnTo>
                  <a:pt x="31" y="422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1"/>
                </a:lnTo>
                <a:lnTo>
                  <a:pt x="31" y="420"/>
                </a:lnTo>
                <a:lnTo>
                  <a:pt x="30" y="420"/>
                </a:lnTo>
                <a:lnTo>
                  <a:pt x="30" y="420"/>
                </a:lnTo>
                <a:lnTo>
                  <a:pt x="30" y="420"/>
                </a:lnTo>
                <a:lnTo>
                  <a:pt x="30" y="420"/>
                </a:lnTo>
                <a:lnTo>
                  <a:pt x="30" y="420"/>
                </a:lnTo>
                <a:lnTo>
                  <a:pt x="30" y="420"/>
                </a:lnTo>
                <a:lnTo>
                  <a:pt x="30" y="420"/>
                </a:lnTo>
                <a:lnTo>
                  <a:pt x="30" y="419"/>
                </a:lnTo>
                <a:lnTo>
                  <a:pt x="30" y="419"/>
                </a:lnTo>
                <a:lnTo>
                  <a:pt x="30" y="419"/>
                </a:lnTo>
                <a:lnTo>
                  <a:pt x="30" y="419"/>
                </a:lnTo>
                <a:lnTo>
                  <a:pt x="30" y="419"/>
                </a:lnTo>
                <a:lnTo>
                  <a:pt x="29" y="419"/>
                </a:lnTo>
                <a:lnTo>
                  <a:pt x="30" y="419"/>
                </a:lnTo>
                <a:lnTo>
                  <a:pt x="30" y="418"/>
                </a:lnTo>
                <a:lnTo>
                  <a:pt x="30" y="418"/>
                </a:lnTo>
                <a:lnTo>
                  <a:pt x="30" y="418"/>
                </a:lnTo>
                <a:lnTo>
                  <a:pt x="30" y="417"/>
                </a:lnTo>
                <a:lnTo>
                  <a:pt x="30" y="417"/>
                </a:lnTo>
                <a:lnTo>
                  <a:pt x="30" y="417"/>
                </a:lnTo>
                <a:lnTo>
                  <a:pt x="30" y="417"/>
                </a:lnTo>
                <a:lnTo>
                  <a:pt x="29" y="417"/>
                </a:lnTo>
                <a:lnTo>
                  <a:pt x="29" y="417"/>
                </a:lnTo>
                <a:lnTo>
                  <a:pt x="29" y="416"/>
                </a:lnTo>
                <a:lnTo>
                  <a:pt x="29" y="416"/>
                </a:lnTo>
                <a:lnTo>
                  <a:pt x="28" y="416"/>
                </a:lnTo>
                <a:lnTo>
                  <a:pt x="28" y="416"/>
                </a:lnTo>
                <a:lnTo>
                  <a:pt x="28" y="416"/>
                </a:lnTo>
                <a:lnTo>
                  <a:pt x="28" y="416"/>
                </a:lnTo>
                <a:lnTo>
                  <a:pt x="28" y="416"/>
                </a:lnTo>
                <a:lnTo>
                  <a:pt x="27" y="416"/>
                </a:lnTo>
                <a:lnTo>
                  <a:pt x="27" y="416"/>
                </a:lnTo>
                <a:lnTo>
                  <a:pt x="27" y="416"/>
                </a:lnTo>
                <a:lnTo>
                  <a:pt x="27" y="416"/>
                </a:lnTo>
                <a:lnTo>
                  <a:pt x="26" y="416"/>
                </a:lnTo>
                <a:lnTo>
                  <a:pt x="26" y="416"/>
                </a:lnTo>
                <a:lnTo>
                  <a:pt x="26" y="416"/>
                </a:lnTo>
                <a:lnTo>
                  <a:pt x="26" y="416"/>
                </a:lnTo>
                <a:lnTo>
                  <a:pt x="25" y="415"/>
                </a:lnTo>
                <a:lnTo>
                  <a:pt x="25" y="415"/>
                </a:lnTo>
                <a:lnTo>
                  <a:pt x="25" y="414"/>
                </a:lnTo>
                <a:lnTo>
                  <a:pt x="25" y="414"/>
                </a:lnTo>
                <a:lnTo>
                  <a:pt x="26" y="414"/>
                </a:lnTo>
                <a:lnTo>
                  <a:pt x="26" y="414"/>
                </a:lnTo>
                <a:lnTo>
                  <a:pt x="26" y="414"/>
                </a:lnTo>
                <a:lnTo>
                  <a:pt x="26" y="414"/>
                </a:lnTo>
                <a:lnTo>
                  <a:pt x="26" y="413"/>
                </a:lnTo>
                <a:lnTo>
                  <a:pt x="26" y="413"/>
                </a:lnTo>
                <a:lnTo>
                  <a:pt x="26" y="413"/>
                </a:lnTo>
                <a:lnTo>
                  <a:pt x="26" y="413"/>
                </a:lnTo>
                <a:lnTo>
                  <a:pt x="26" y="413"/>
                </a:lnTo>
                <a:lnTo>
                  <a:pt x="26" y="413"/>
                </a:lnTo>
                <a:lnTo>
                  <a:pt x="26" y="413"/>
                </a:lnTo>
                <a:lnTo>
                  <a:pt x="27" y="413"/>
                </a:lnTo>
                <a:lnTo>
                  <a:pt x="27" y="413"/>
                </a:lnTo>
                <a:lnTo>
                  <a:pt x="27" y="413"/>
                </a:lnTo>
                <a:lnTo>
                  <a:pt x="27" y="412"/>
                </a:lnTo>
                <a:lnTo>
                  <a:pt x="27" y="412"/>
                </a:lnTo>
                <a:lnTo>
                  <a:pt x="27" y="412"/>
                </a:lnTo>
                <a:lnTo>
                  <a:pt x="27" y="412"/>
                </a:lnTo>
                <a:lnTo>
                  <a:pt x="27" y="412"/>
                </a:lnTo>
                <a:lnTo>
                  <a:pt x="26" y="412"/>
                </a:lnTo>
                <a:lnTo>
                  <a:pt x="26" y="412"/>
                </a:lnTo>
                <a:lnTo>
                  <a:pt x="25" y="412"/>
                </a:lnTo>
                <a:lnTo>
                  <a:pt x="25" y="411"/>
                </a:lnTo>
                <a:lnTo>
                  <a:pt x="24" y="411"/>
                </a:lnTo>
                <a:lnTo>
                  <a:pt x="24" y="411"/>
                </a:lnTo>
                <a:lnTo>
                  <a:pt x="24" y="411"/>
                </a:lnTo>
                <a:lnTo>
                  <a:pt x="24" y="411"/>
                </a:lnTo>
                <a:lnTo>
                  <a:pt x="24" y="410"/>
                </a:lnTo>
                <a:lnTo>
                  <a:pt x="24" y="410"/>
                </a:lnTo>
                <a:lnTo>
                  <a:pt x="24" y="410"/>
                </a:lnTo>
                <a:lnTo>
                  <a:pt x="24" y="410"/>
                </a:lnTo>
                <a:lnTo>
                  <a:pt x="24" y="410"/>
                </a:lnTo>
                <a:lnTo>
                  <a:pt x="24" y="409"/>
                </a:lnTo>
                <a:lnTo>
                  <a:pt x="24" y="408"/>
                </a:lnTo>
                <a:lnTo>
                  <a:pt x="24" y="407"/>
                </a:lnTo>
                <a:lnTo>
                  <a:pt x="24" y="407"/>
                </a:lnTo>
                <a:lnTo>
                  <a:pt x="24" y="407"/>
                </a:lnTo>
                <a:lnTo>
                  <a:pt x="24" y="407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6"/>
                </a:lnTo>
                <a:lnTo>
                  <a:pt x="24" y="405"/>
                </a:lnTo>
                <a:lnTo>
                  <a:pt x="24" y="405"/>
                </a:lnTo>
                <a:lnTo>
                  <a:pt x="24" y="405"/>
                </a:lnTo>
                <a:lnTo>
                  <a:pt x="24" y="405"/>
                </a:lnTo>
                <a:lnTo>
                  <a:pt x="24" y="405"/>
                </a:lnTo>
                <a:lnTo>
                  <a:pt x="24" y="405"/>
                </a:lnTo>
                <a:lnTo>
                  <a:pt x="23" y="405"/>
                </a:lnTo>
                <a:lnTo>
                  <a:pt x="23" y="405"/>
                </a:lnTo>
                <a:lnTo>
                  <a:pt x="23" y="405"/>
                </a:lnTo>
                <a:lnTo>
                  <a:pt x="23" y="405"/>
                </a:lnTo>
                <a:lnTo>
                  <a:pt x="23" y="405"/>
                </a:lnTo>
                <a:lnTo>
                  <a:pt x="23" y="405"/>
                </a:lnTo>
                <a:lnTo>
                  <a:pt x="22" y="405"/>
                </a:lnTo>
                <a:lnTo>
                  <a:pt x="22" y="405"/>
                </a:lnTo>
                <a:lnTo>
                  <a:pt x="22" y="405"/>
                </a:lnTo>
                <a:lnTo>
                  <a:pt x="22" y="405"/>
                </a:lnTo>
                <a:lnTo>
                  <a:pt x="22" y="404"/>
                </a:lnTo>
                <a:lnTo>
                  <a:pt x="22" y="404"/>
                </a:lnTo>
                <a:lnTo>
                  <a:pt x="21" y="404"/>
                </a:lnTo>
                <a:lnTo>
                  <a:pt x="21" y="404"/>
                </a:lnTo>
                <a:lnTo>
                  <a:pt x="21" y="404"/>
                </a:lnTo>
                <a:lnTo>
                  <a:pt x="21" y="403"/>
                </a:lnTo>
                <a:lnTo>
                  <a:pt x="21" y="403"/>
                </a:lnTo>
                <a:lnTo>
                  <a:pt x="21" y="403"/>
                </a:lnTo>
                <a:lnTo>
                  <a:pt x="22" y="403"/>
                </a:lnTo>
                <a:lnTo>
                  <a:pt x="22" y="403"/>
                </a:lnTo>
                <a:lnTo>
                  <a:pt x="22" y="403"/>
                </a:lnTo>
                <a:lnTo>
                  <a:pt x="22" y="403"/>
                </a:lnTo>
                <a:lnTo>
                  <a:pt x="22" y="402"/>
                </a:lnTo>
                <a:lnTo>
                  <a:pt x="22" y="402"/>
                </a:lnTo>
                <a:lnTo>
                  <a:pt x="21" y="401"/>
                </a:lnTo>
                <a:lnTo>
                  <a:pt x="21" y="401"/>
                </a:lnTo>
                <a:lnTo>
                  <a:pt x="21" y="400"/>
                </a:lnTo>
                <a:lnTo>
                  <a:pt x="21" y="400"/>
                </a:lnTo>
                <a:lnTo>
                  <a:pt x="21" y="400"/>
                </a:lnTo>
                <a:lnTo>
                  <a:pt x="21" y="399"/>
                </a:lnTo>
                <a:lnTo>
                  <a:pt x="22" y="399"/>
                </a:lnTo>
                <a:lnTo>
                  <a:pt x="22" y="398"/>
                </a:lnTo>
                <a:lnTo>
                  <a:pt x="22" y="398"/>
                </a:lnTo>
                <a:lnTo>
                  <a:pt x="22" y="398"/>
                </a:lnTo>
                <a:lnTo>
                  <a:pt x="22" y="397"/>
                </a:lnTo>
                <a:lnTo>
                  <a:pt x="22" y="397"/>
                </a:lnTo>
                <a:lnTo>
                  <a:pt x="22" y="397"/>
                </a:lnTo>
                <a:lnTo>
                  <a:pt x="22" y="396"/>
                </a:lnTo>
                <a:lnTo>
                  <a:pt x="22" y="396"/>
                </a:lnTo>
                <a:lnTo>
                  <a:pt x="23" y="395"/>
                </a:lnTo>
                <a:lnTo>
                  <a:pt x="23" y="395"/>
                </a:lnTo>
                <a:lnTo>
                  <a:pt x="23" y="395"/>
                </a:lnTo>
                <a:lnTo>
                  <a:pt x="23" y="395"/>
                </a:lnTo>
                <a:lnTo>
                  <a:pt x="23" y="395"/>
                </a:lnTo>
                <a:lnTo>
                  <a:pt x="23" y="394"/>
                </a:lnTo>
                <a:lnTo>
                  <a:pt x="23" y="394"/>
                </a:lnTo>
                <a:lnTo>
                  <a:pt x="23" y="394"/>
                </a:lnTo>
                <a:lnTo>
                  <a:pt x="23" y="394"/>
                </a:lnTo>
                <a:lnTo>
                  <a:pt x="23" y="394"/>
                </a:lnTo>
                <a:lnTo>
                  <a:pt x="24" y="394"/>
                </a:lnTo>
                <a:lnTo>
                  <a:pt x="24" y="394"/>
                </a:lnTo>
                <a:lnTo>
                  <a:pt x="24" y="394"/>
                </a:lnTo>
                <a:lnTo>
                  <a:pt x="24" y="394"/>
                </a:lnTo>
                <a:lnTo>
                  <a:pt x="25" y="394"/>
                </a:lnTo>
                <a:lnTo>
                  <a:pt x="25" y="394"/>
                </a:lnTo>
                <a:lnTo>
                  <a:pt x="25" y="393"/>
                </a:lnTo>
                <a:lnTo>
                  <a:pt x="25" y="393"/>
                </a:lnTo>
                <a:lnTo>
                  <a:pt x="25" y="393"/>
                </a:lnTo>
                <a:lnTo>
                  <a:pt x="25" y="393"/>
                </a:lnTo>
                <a:lnTo>
                  <a:pt x="25" y="393"/>
                </a:lnTo>
                <a:lnTo>
                  <a:pt x="25" y="392"/>
                </a:lnTo>
                <a:lnTo>
                  <a:pt x="25" y="392"/>
                </a:lnTo>
                <a:lnTo>
                  <a:pt x="25" y="392"/>
                </a:lnTo>
                <a:lnTo>
                  <a:pt x="26" y="392"/>
                </a:lnTo>
                <a:lnTo>
                  <a:pt x="26" y="392"/>
                </a:lnTo>
                <a:lnTo>
                  <a:pt x="27" y="392"/>
                </a:lnTo>
                <a:lnTo>
                  <a:pt x="27" y="392"/>
                </a:lnTo>
                <a:lnTo>
                  <a:pt x="27" y="391"/>
                </a:lnTo>
                <a:lnTo>
                  <a:pt x="27" y="391"/>
                </a:lnTo>
                <a:lnTo>
                  <a:pt x="27" y="391"/>
                </a:lnTo>
                <a:lnTo>
                  <a:pt x="27" y="391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89"/>
                </a:lnTo>
                <a:lnTo>
                  <a:pt x="26" y="389"/>
                </a:lnTo>
                <a:lnTo>
                  <a:pt x="26" y="389"/>
                </a:lnTo>
                <a:lnTo>
                  <a:pt x="26" y="389"/>
                </a:lnTo>
                <a:lnTo>
                  <a:pt x="26" y="389"/>
                </a:lnTo>
                <a:lnTo>
                  <a:pt x="26" y="388"/>
                </a:lnTo>
                <a:lnTo>
                  <a:pt x="26" y="388"/>
                </a:lnTo>
                <a:lnTo>
                  <a:pt x="26" y="388"/>
                </a:lnTo>
                <a:lnTo>
                  <a:pt x="25" y="387"/>
                </a:lnTo>
                <a:lnTo>
                  <a:pt x="25" y="387"/>
                </a:lnTo>
                <a:lnTo>
                  <a:pt x="25" y="386"/>
                </a:lnTo>
                <a:lnTo>
                  <a:pt x="25" y="386"/>
                </a:lnTo>
                <a:lnTo>
                  <a:pt x="25" y="386"/>
                </a:lnTo>
                <a:lnTo>
                  <a:pt x="25" y="386"/>
                </a:lnTo>
                <a:lnTo>
                  <a:pt x="25" y="386"/>
                </a:lnTo>
                <a:lnTo>
                  <a:pt x="25" y="386"/>
                </a:lnTo>
                <a:lnTo>
                  <a:pt x="26" y="385"/>
                </a:lnTo>
                <a:lnTo>
                  <a:pt x="26" y="385"/>
                </a:lnTo>
                <a:lnTo>
                  <a:pt x="26" y="385"/>
                </a:lnTo>
                <a:lnTo>
                  <a:pt x="26" y="384"/>
                </a:lnTo>
                <a:lnTo>
                  <a:pt x="26" y="384"/>
                </a:lnTo>
                <a:lnTo>
                  <a:pt x="26" y="383"/>
                </a:lnTo>
                <a:lnTo>
                  <a:pt x="26" y="383"/>
                </a:lnTo>
                <a:lnTo>
                  <a:pt x="26" y="383"/>
                </a:lnTo>
                <a:lnTo>
                  <a:pt x="26" y="383"/>
                </a:lnTo>
                <a:lnTo>
                  <a:pt x="26" y="383"/>
                </a:lnTo>
                <a:lnTo>
                  <a:pt x="26" y="382"/>
                </a:lnTo>
                <a:lnTo>
                  <a:pt x="26" y="382"/>
                </a:lnTo>
                <a:lnTo>
                  <a:pt x="26" y="382"/>
                </a:lnTo>
                <a:lnTo>
                  <a:pt x="27" y="382"/>
                </a:lnTo>
                <a:lnTo>
                  <a:pt x="27" y="382"/>
                </a:lnTo>
                <a:lnTo>
                  <a:pt x="27" y="382"/>
                </a:lnTo>
                <a:lnTo>
                  <a:pt x="27" y="381"/>
                </a:lnTo>
                <a:lnTo>
                  <a:pt x="26" y="381"/>
                </a:lnTo>
                <a:lnTo>
                  <a:pt x="26" y="381"/>
                </a:lnTo>
                <a:lnTo>
                  <a:pt x="26" y="380"/>
                </a:lnTo>
                <a:lnTo>
                  <a:pt x="26" y="380"/>
                </a:lnTo>
                <a:lnTo>
                  <a:pt x="26" y="380"/>
                </a:lnTo>
                <a:lnTo>
                  <a:pt x="25" y="379"/>
                </a:lnTo>
                <a:lnTo>
                  <a:pt x="25" y="379"/>
                </a:lnTo>
                <a:lnTo>
                  <a:pt x="25" y="379"/>
                </a:lnTo>
                <a:lnTo>
                  <a:pt x="25" y="379"/>
                </a:lnTo>
                <a:lnTo>
                  <a:pt x="25" y="378"/>
                </a:lnTo>
                <a:lnTo>
                  <a:pt x="25" y="378"/>
                </a:lnTo>
                <a:lnTo>
                  <a:pt x="25" y="378"/>
                </a:lnTo>
                <a:lnTo>
                  <a:pt x="25" y="378"/>
                </a:lnTo>
                <a:lnTo>
                  <a:pt x="25" y="378"/>
                </a:lnTo>
                <a:lnTo>
                  <a:pt x="25" y="377"/>
                </a:lnTo>
                <a:lnTo>
                  <a:pt x="25" y="377"/>
                </a:lnTo>
                <a:lnTo>
                  <a:pt x="25" y="377"/>
                </a:lnTo>
                <a:lnTo>
                  <a:pt x="25" y="377"/>
                </a:lnTo>
                <a:lnTo>
                  <a:pt x="25" y="377"/>
                </a:lnTo>
                <a:lnTo>
                  <a:pt x="25" y="376"/>
                </a:lnTo>
                <a:lnTo>
                  <a:pt x="25" y="376"/>
                </a:lnTo>
                <a:lnTo>
                  <a:pt x="25" y="376"/>
                </a:lnTo>
                <a:lnTo>
                  <a:pt x="25" y="376"/>
                </a:lnTo>
                <a:lnTo>
                  <a:pt x="25" y="376"/>
                </a:lnTo>
                <a:lnTo>
                  <a:pt x="25" y="375"/>
                </a:lnTo>
                <a:lnTo>
                  <a:pt x="25" y="375"/>
                </a:lnTo>
                <a:lnTo>
                  <a:pt x="25" y="375"/>
                </a:lnTo>
                <a:lnTo>
                  <a:pt x="25" y="375"/>
                </a:lnTo>
                <a:lnTo>
                  <a:pt x="25" y="374"/>
                </a:lnTo>
                <a:lnTo>
                  <a:pt x="25" y="374"/>
                </a:lnTo>
                <a:lnTo>
                  <a:pt x="26" y="374"/>
                </a:lnTo>
                <a:lnTo>
                  <a:pt x="26" y="374"/>
                </a:lnTo>
                <a:lnTo>
                  <a:pt x="26" y="374"/>
                </a:lnTo>
                <a:lnTo>
                  <a:pt x="26" y="374"/>
                </a:lnTo>
                <a:lnTo>
                  <a:pt x="26" y="373"/>
                </a:lnTo>
                <a:lnTo>
                  <a:pt x="26" y="373"/>
                </a:lnTo>
                <a:lnTo>
                  <a:pt x="26" y="373"/>
                </a:lnTo>
                <a:lnTo>
                  <a:pt x="26" y="373"/>
                </a:lnTo>
                <a:lnTo>
                  <a:pt x="27" y="372"/>
                </a:lnTo>
                <a:lnTo>
                  <a:pt x="27" y="372"/>
                </a:lnTo>
                <a:lnTo>
                  <a:pt x="27" y="372"/>
                </a:lnTo>
                <a:lnTo>
                  <a:pt x="27" y="372"/>
                </a:lnTo>
                <a:lnTo>
                  <a:pt x="28" y="372"/>
                </a:lnTo>
                <a:lnTo>
                  <a:pt x="29" y="371"/>
                </a:lnTo>
                <a:lnTo>
                  <a:pt x="29" y="371"/>
                </a:lnTo>
                <a:lnTo>
                  <a:pt x="30" y="371"/>
                </a:lnTo>
                <a:lnTo>
                  <a:pt x="30" y="371"/>
                </a:lnTo>
                <a:lnTo>
                  <a:pt x="30" y="371"/>
                </a:lnTo>
                <a:lnTo>
                  <a:pt x="30" y="371"/>
                </a:lnTo>
                <a:lnTo>
                  <a:pt x="30" y="371"/>
                </a:lnTo>
                <a:lnTo>
                  <a:pt x="30" y="371"/>
                </a:lnTo>
                <a:lnTo>
                  <a:pt x="31" y="371"/>
                </a:lnTo>
                <a:lnTo>
                  <a:pt x="31" y="371"/>
                </a:lnTo>
                <a:lnTo>
                  <a:pt x="31" y="370"/>
                </a:lnTo>
                <a:lnTo>
                  <a:pt x="31" y="370"/>
                </a:lnTo>
                <a:lnTo>
                  <a:pt x="31" y="370"/>
                </a:lnTo>
                <a:lnTo>
                  <a:pt x="31" y="370"/>
                </a:lnTo>
                <a:lnTo>
                  <a:pt x="31" y="370"/>
                </a:lnTo>
                <a:lnTo>
                  <a:pt x="31" y="370"/>
                </a:lnTo>
                <a:lnTo>
                  <a:pt x="31" y="370"/>
                </a:lnTo>
                <a:lnTo>
                  <a:pt x="31" y="369"/>
                </a:lnTo>
                <a:lnTo>
                  <a:pt x="31" y="369"/>
                </a:lnTo>
                <a:lnTo>
                  <a:pt x="31" y="369"/>
                </a:lnTo>
                <a:lnTo>
                  <a:pt x="31" y="369"/>
                </a:lnTo>
                <a:lnTo>
                  <a:pt x="31" y="369"/>
                </a:lnTo>
                <a:lnTo>
                  <a:pt x="32" y="369"/>
                </a:lnTo>
                <a:lnTo>
                  <a:pt x="32" y="368"/>
                </a:lnTo>
                <a:lnTo>
                  <a:pt x="32" y="368"/>
                </a:lnTo>
                <a:lnTo>
                  <a:pt x="32" y="368"/>
                </a:lnTo>
                <a:lnTo>
                  <a:pt x="32" y="368"/>
                </a:lnTo>
                <a:lnTo>
                  <a:pt x="33" y="368"/>
                </a:lnTo>
                <a:lnTo>
                  <a:pt x="33" y="368"/>
                </a:lnTo>
                <a:lnTo>
                  <a:pt x="33" y="368"/>
                </a:lnTo>
                <a:lnTo>
                  <a:pt x="33" y="368"/>
                </a:lnTo>
                <a:lnTo>
                  <a:pt x="33" y="368"/>
                </a:lnTo>
                <a:lnTo>
                  <a:pt x="33" y="368"/>
                </a:lnTo>
                <a:lnTo>
                  <a:pt x="34" y="368"/>
                </a:lnTo>
                <a:lnTo>
                  <a:pt x="34" y="368"/>
                </a:lnTo>
                <a:lnTo>
                  <a:pt x="34" y="368"/>
                </a:lnTo>
                <a:lnTo>
                  <a:pt x="34" y="368"/>
                </a:lnTo>
                <a:lnTo>
                  <a:pt x="35" y="368"/>
                </a:lnTo>
                <a:lnTo>
                  <a:pt x="35" y="368"/>
                </a:lnTo>
                <a:lnTo>
                  <a:pt x="35" y="368"/>
                </a:lnTo>
                <a:lnTo>
                  <a:pt x="36" y="368"/>
                </a:lnTo>
                <a:lnTo>
                  <a:pt x="36" y="368"/>
                </a:lnTo>
                <a:lnTo>
                  <a:pt x="36" y="368"/>
                </a:lnTo>
                <a:lnTo>
                  <a:pt x="36" y="368"/>
                </a:lnTo>
                <a:lnTo>
                  <a:pt x="36" y="368"/>
                </a:lnTo>
                <a:lnTo>
                  <a:pt x="36" y="368"/>
                </a:lnTo>
                <a:lnTo>
                  <a:pt x="37" y="368"/>
                </a:lnTo>
                <a:lnTo>
                  <a:pt x="37" y="368"/>
                </a:lnTo>
                <a:lnTo>
                  <a:pt x="37" y="368"/>
                </a:lnTo>
                <a:lnTo>
                  <a:pt x="37" y="368"/>
                </a:lnTo>
                <a:lnTo>
                  <a:pt x="37" y="368"/>
                </a:lnTo>
                <a:lnTo>
                  <a:pt x="38" y="368"/>
                </a:lnTo>
                <a:lnTo>
                  <a:pt x="38" y="368"/>
                </a:lnTo>
                <a:lnTo>
                  <a:pt x="38" y="368"/>
                </a:lnTo>
                <a:lnTo>
                  <a:pt x="38" y="368"/>
                </a:lnTo>
                <a:lnTo>
                  <a:pt x="38" y="368"/>
                </a:lnTo>
                <a:lnTo>
                  <a:pt x="38" y="368"/>
                </a:lnTo>
                <a:lnTo>
                  <a:pt x="39" y="368"/>
                </a:lnTo>
                <a:lnTo>
                  <a:pt x="39" y="368"/>
                </a:lnTo>
                <a:lnTo>
                  <a:pt x="39" y="367"/>
                </a:lnTo>
                <a:lnTo>
                  <a:pt x="39" y="367"/>
                </a:lnTo>
                <a:lnTo>
                  <a:pt x="39" y="367"/>
                </a:lnTo>
                <a:lnTo>
                  <a:pt x="39" y="367"/>
                </a:lnTo>
                <a:lnTo>
                  <a:pt x="39" y="367"/>
                </a:lnTo>
                <a:lnTo>
                  <a:pt x="40" y="367"/>
                </a:lnTo>
                <a:lnTo>
                  <a:pt x="40" y="367"/>
                </a:lnTo>
                <a:lnTo>
                  <a:pt x="40" y="366"/>
                </a:lnTo>
                <a:lnTo>
                  <a:pt x="40" y="365"/>
                </a:lnTo>
                <a:lnTo>
                  <a:pt x="40" y="365"/>
                </a:lnTo>
                <a:lnTo>
                  <a:pt x="40" y="365"/>
                </a:lnTo>
                <a:lnTo>
                  <a:pt x="40" y="365"/>
                </a:lnTo>
                <a:lnTo>
                  <a:pt x="40" y="365"/>
                </a:lnTo>
                <a:lnTo>
                  <a:pt x="40" y="364"/>
                </a:lnTo>
                <a:lnTo>
                  <a:pt x="40" y="364"/>
                </a:lnTo>
                <a:lnTo>
                  <a:pt x="40" y="364"/>
                </a:lnTo>
                <a:lnTo>
                  <a:pt x="40" y="364"/>
                </a:lnTo>
                <a:lnTo>
                  <a:pt x="40" y="364"/>
                </a:lnTo>
                <a:lnTo>
                  <a:pt x="40" y="364"/>
                </a:lnTo>
                <a:lnTo>
                  <a:pt x="41" y="363"/>
                </a:lnTo>
                <a:lnTo>
                  <a:pt x="41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2" y="362"/>
                </a:lnTo>
                <a:lnTo>
                  <a:pt x="43" y="362"/>
                </a:lnTo>
                <a:lnTo>
                  <a:pt x="43" y="362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3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1"/>
                </a:lnTo>
                <a:lnTo>
                  <a:pt x="44" y="361"/>
                </a:lnTo>
                <a:lnTo>
                  <a:pt x="45" y="361"/>
                </a:lnTo>
                <a:lnTo>
                  <a:pt x="45" y="361"/>
                </a:lnTo>
                <a:lnTo>
                  <a:pt x="45" y="360"/>
                </a:lnTo>
                <a:lnTo>
                  <a:pt x="45" y="360"/>
                </a:lnTo>
                <a:lnTo>
                  <a:pt x="45" y="360"/>
                </a:lnTo>
                <a:lnTo>
                  <a:pt x="45" y="360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6" y="359"/>
                </a:lnTo>
                <a:lnTo>
                  <a:pt x="47" y="358"/>
                </a:lnTo>
                <a:lnTo>
                  <a:pt x="47" y="358"/>
                </a:lnTo>
                <a:lnTo>
                  <a:pt x="47" y="358"/>
                </a:lnTo>
                <a:lnTo>
                  <a:pt x="48" y="358"/>
                </a:lnTo>
                <a:lnTo>
                  <a:pt x="48" y="358"/>
                </a:lnTo>
                <a:lnTo>
                  <a:pt x="48" y="358"/>
                </a:lnTo>
                <a:lnTo>
                  <a:pt x="48" y="358"/>
                </a:lnTo>
                <a:lnTo>
                  <a:pt x="48" y="358"/>
                </a:lnTo>
                <a:lnTo>
                  <a:pt x="49" y="358"/>
                </a:lnTo>
                <a:lnTo>
                  <a:pt x="49" y="358"/>
                </a:lnTo>
                <a:lnTo>
                  <a:pt x="49" y="358"/>
                </a:lnTo>
                <a:lnTo>
                  <a:pt x="49" y="358"/>
                </a:lnTo>
                <a:lnTo>
                  <a:pt x="49" y="358"/>
                </a:lnTo>
                <a:lnTo>
                  <a:pt x="50" y="358"/>
                </a:lnTo>
                <a:lnTo>
                  <a:pt x="50" y="358"/>
                </a:lnTo>
                <a:lnTo>
                  <a:pt x="50" y="358"/>
                </a:lnTo>
                <a:lnTo>
                  <a:pt x="50" y="358"/>
                </a:lnTo>
                <a:lnTo>
                  <a:pt x="50" y="357"/>
                </a:lnTo>
                <a:lnTo>
                  <a:pt x="50" y="357"/>
                </a:lnTo>
                <a:lnTo>
                  <a:pt x="51" y="357"/>
                </a:lnTo>
                <a:lnTo>
                  <a:pt x="52" y="356"/>
                </a:lnTo>
                <a:lnTo>
                  <a:pt x="52" y="356"/>
                </a:lnTo>
                <a:lnTo>
                  <a:pt x="52" y="356"/>
                </a:lnTo>
                <a:lnTo>
                  <a:pt x="53" y="356"/>
                </a:lnTo>
                <a:lnTo>
                  <a:pt x="53" y="356"/>
                </a:lnTo>
                <a:lnTo>
                  <a:pt x="53" y="356"/>
                </a:lnTo>
                <a:lnTo>
                  <a:pt x="54" y="356"/>
                </a:lnTo>
                <a:lnTo>
                  <a:pt x="54" y="356"/>
                </a:lnTo>
                <a:lnTo>
                  <a:pt x="54" y="356"/>
                </a:lnTo>
                <a:lnTo>
                  <a:pt x="54" y="356"/>
                </a:lnTo>
                <a:lnTo>
                  <a:pt x="55" y="356"/>
                </a:lnTo>
                <a:lnTo>
                  <a:pt x="55" y="356"/>
                </a:lnTo>
                <a:lnTo>
                  <a:pt x="55" y="355"/>
                </a:lnTo>
                <a:lnTo>
                  <a:pt x="55" y="355"/>
                </a:lnTo>
                <a:lnTo>
                  <a:pt x="55" y="355"/>
                </a:lnTo>
                <a:lnTo>
                  <a:pt x="56" y="355"/>
                </a:lnTo>
                <a:lnTo>
                  <a:pt x="56" y="355"/>
                </a:lnTo>
                <a:lnTo>
                  <a:pt x="56" y="355"/>
                </a:lnTo>
                <a:lnTo>
                  <a:pt x="56" y="354"/>
                </a:lnTo>
                <a:lnTo>
                  <a:pt x="56" y="354"/>
                </a:lnTo>
                <a:lnTo>
                  <a:pt x="56" y="354"/>
                </a:lnTo>
                <a:lnTo>
                  <a:pt x="56" y="353"/>
                </a:lnTo>
                <a:lnTo>
                  <a:pt x="55" y="353"/>
                </a:lnTo>
                <a:lnTo>
                  <a:pt x="55" y="353"/>
                </a:lnTo>
                <a:lnTo>
                  <a:pt x="55" y="353"/>
                </a:lnTo>
                <a:lnTo>
                  <a:pt x="55" y="353"/>
                </a:lnTo>
                <a:lnTo>
                  <a:pt x="55" y="353"/>
                </a:lnTo>
                <a:lnTo>
                  <a:pt x="55" y="352"/>
                </a:lnTo>
                <a:lnTo>
                  <a:pt x="55" y="352"/>
                </a:lnTo>
                <a:lnTo>
                  <a:pt x="55" y="352"/>
                </a:lnTo>
                <a:lnTo>
                  <a:pt x="55" y="352"/>
                </a:lnTo>
                <a:lnTo>
                  <a:pt x="55" y="351"/>
                </a:lnTo>
                <a:lnTo>
                  <a:pt x="55" y="351"/>
                </a:lnTo>
                <a:lnTo>
                  <a:pt x="55" y="351"/>
                </a:lnTo>
                <a:lnTo>
                  <a:pt x="55" y="351"/>
                </a:lnTo>
                <a:lnTo>
                  <a:pt x="55" y="351"/>
                </a:lnTo>
                <a:lnTo>
                  <a:pt x="55" y="350"/>
                </a:lnTo>
                <a:lnTo>
                  <a:pt x="54" y="350"/>
                </a:lnTo>
                <a:lnTo>
                  <a:pt x="54" y="350"/>
                </a:lnTo>
                <a:lnTo>
                  <a:pt x="54" y="349"/>
                </a:lnTo>
                <a:lnTo>
                  <a:pt x="54" y="349"/>
                </a:lnTo>
                <a:lnTo>
                  <a:pt x="54" y="349"/>
                </a:lnTo>
                <a:lnTo>
                  <a:pt x="54" y="349"/>
                </a:lnTo>
                <a:lnTo>
                  <a:pt x="54" y="349"/>
                </a:lnTo>
                <a:lnTo>
                  <a:pt x="53" y="349"/>
                </a:lnTo>
                <a:lnTo>
                  <a:pt x="53" y="348"/>
                </a:lnTo>
                <a:lnTo>
                  <a:pt x="53" y="348"/>
                </a:lnTo>
                <a:lnTo>
                  <a:pt x="53" y="348"/>
                </a:lnTo>
                <a:lnTo>
                  <a:pt x="53" y="348"/>
                </a:lnTo>
                <a:lnTo>
                  <a:pt x="53" y="347"/>
                </a:lnTo>
                <a:lnTo>
                  <a:pt x="53" y="346"/>
                </a:lnTo>
                <a:lnTo>
                  <a:pt x="53" y="346"/>
                </a:lnTo>
                <a:lnTo>
                  <a:pt x="53" y="346"/>
                </a:lnTo>
                <a:lnTo>
                  <a:pt x="53" y="346"/>
                </a:lnTo>
                <a:lnTo>
                  <a:pt x="53" y="345"/>
                </a:lnTo>
                <a:lnTo>
                  <a:pt x="53" y="345"/>
                </a:lnTo>
                <a:lnTo>
                  <a:pt x="52" y="345"/>
                </a:lnTo>
                <a:lnTo>
                  <a:pt x="52" y="345"/>
                </a:lnTo>
                <a:lnTo>
                  <a:pt x="52" y="345"/>
                </a:lnTo>
                <a:lnTo>
                  <a:pt x="52" y="345"/>
                </a:lnTo>
                <a:lnTo>
                  <a:pt x="52" y="344"/>
                </a:lnTo>
                <a:lnTo>
                  <a:pt x="52" y="344"/>
                </a:lnTo>
                <a:lnTo>
                  <a:pt x="52" y="343"/>
                </a:lnTo>
                <a:lnTo>
                  <a:pt x="52" y="342"/>
                </a:lnTo>
                <a:lnTo>
                  <a:pt x="52" y="342"/>
                </a:lnTo>
                <a:lnTo>
                  <a:pt x="52" y="342"/>
                </a:lnTo>
                <a:lnTo>
                  <a:pt x="52" y="342"/>
                </a:lnTo>
                <a:lnTo>
                  <a:pt x="52" y="342"/>
                </a:lnTo>
                <a:lnTo>
                  <a:pt x="52" y="342"/>
                </a:lnTo>
                <a:lnTo>
                  <a:pt x="51" y="342"/>
                </a:lnTo>
                <a:lnTo>
                  <a:pt x="51" y="342"/>
                </a:lnTo>
                <a:lnTo>
                  <a:pt x="50" y="342"/>
                </a:lnTo>
                <a:lnTo>
                  <a:pt x="49" y="342"/>
                </a:lnTo>
                <a:lnTo>
                  <a:pt x="49" y="342"/>
                </a:lnTo>
                <a:lnTo>
                  <a:pt x="49" y="342"/>
                </a:lnTo>
                <a:lnTo>
                  <a:pt x="48" y="342"/>
                </a:lnTo>
                <a:lnTo>
                  <a:pt x="48" y="342"/>
                </a:lnTo>
                <a:lnTo>
                  <a:pt x="48" y="342"/>
                </a:lnTo>
                <a:lnTo>
                  <a:pt x="48" y="342"/>
                </a:lnTo>
                <a:lnTo>
                  <a:pt x="48" y="342"/>
                </a:lnTo>
                <a:lnTo>
                  <a:pt x="47" y="342"/>
                </a:lnTo>
                <a:lnTo>
                  <a:pt x="47" y="343"/>
                </a:lnTo>
                <a:lnTo>
                  <a:pt x="47" y="343"/>
                </a:lnTo>
                <a:lnTo>
                  <a:pt x="47" y="343"/>
                </a:lnTo>
                <a:lnTo>
                  <a:pt x="47" y="343"/>
                </a:lnTo>
                <a:lnTo>
                  <a:pt x="47" y="344"/>
                </a:lnTo>
                <a:lnTo>
                  <a:pt x="46" y="344"/>
                </a:lnTo>
                <a:lnTo>
                  <a:pt x="46" y="344"/>
                </a:lnTo>
                <a:lnTo>
                  <a:pt x="46" y="344"/>
                </a:lnTo>
                <a:lnTo>
                  <a:pt x="46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5" y="344"/>
                </a:lnTo>
                <a:lnTo>
                  <a:pt x="44" y="344"/>
                </a:lnTo>
                <a:lnTo>
                  <a:pt x="44" y="344"/>
                </a:lnTo>
                <a:lnTo>
                  <a:pt x="44" y="344"/>
                </a:lnTo>
                <a:lnTo>
                  <a:pt x="44" y="344"/>
                </a:lnTo>
                <a:lnTo>
                  <a:pt x="44" y="344"/>
                </a:lnTo>
                <a:lnTo>
                  <a:pt x="44" y="343"/>
                </a:lnTo>
                <a:lnTo>
                  <a:pt x="44" y="343"/>
                </a:lnTo>
                <a:lnTo>
                  <a:pt x="44" y="343"/>
                </a:lnTo>
                <a:lnTo>
                  <a:pt x="44" y="342"/>
                </a:lnTo>
                <a:lnTo>
                  <a:pt x="44" y="341"/>
                </a:lnTo>
                <a:lnTo>
                  <a:pt x="43" y="341"/>
                </a:lnTo>
                <a:lnTo>
                  <a:pt x="43" y="341"/>
                </a:lnTo>
                <a:lnTo>
                  <a:pt x="43" y="340"/>
                </a:lnTo>
                <a:lnTo>
                  <a:pt x="42" y="340"/>
                </a:lnTo>
                <a:lnTo>
                  <a:pt x="42" y="341"/>
                </a:lnTo>
                <a:lnTo>
                  <a:pt x="41" y="341"/>
                </a:lnTo>
                <a:lnTo>
                  <a:pt x="41" y="341"/>
                </a:lnTo>
                <a:lnTo>
                  <a:pt x="41" y="341"/>
                </a:lnTo>
                <a:lnTo>
                  <a:pt x="40" y="341"/>
                </a:lnTo>
                <a:lnTo>
                  <a:pt x="40" y="340"/>
                </a:lnTo>
                <a:lnTo>
                  <a:pt x="40" y="340"/>
                </a:lnTo>
                <a:lnTo>
                  <a:pt x="39" y="340"/>
                </a:lnTo>
                <a:lnTo>
                  <a:pt x="39" y="339"/>
                </a:lnTo>
                <a:lnTo>
                  <a:pt x="39" y="339"/>
                </a:lnTo>
                <a:lnTo>
                  <a:pt x="39" y="338"/>
                </a:lnTo>
                <a:lnTo>
                  <a:pt x="39" y="338"/>
                </a:lnTo>
                <a:lnTo>
                  <a:pt x="39" y="338"/>
                </a:lnTo>
                <a:lnTo>
                  <a:pt x="38" y="338"/>
                </a:lnTo>
                <a:lnTo>
                  <a:pt x="38" y="338"/>
                </a:lnTo>
                <a:lnTo>
                  <a:pt x="38" y="337"/>
                </a:lnTo>
                <a:lnTo>
                  <a:pt x="38" y="337"/>
                </a:lnTo>
                <a:lnTo>
                  <a:pt x="37" y="337"/>
                </a:lnTo>
                <a:lnTo>
                  <a:pt x="37" y="337"/>
                </a:lnTo>
                <a:lnTo>
                  <a:pt x="37" y="337"/>
                </a:lnTo>
                <a:lnTo>
                  <a:pt x="36" y="337"/>
                </a:lnTo>
                <a:lnTo>
                  <a:pt x="36" y="337"/>
                </a:lnTo>
                <a:lnTo>
                  <a:pt x="35" y="337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5" y="338"/>
                </a:lnTo>
                <a:lnTo>
                  <a:pt x="34" y="338"/>
                </a:lnTo>
                <a:lnTo>
                  <a:pt x="34" y="338"/>
                </a:lnTo>
                <a:lnTo>
                  <a:pt x="34" y="338"/>
                </a:lnTo>
                <a:lnTo>
                  <a:pt x="33" y="338"/>
                </a:lnTo>
                <a:lnTo>
                  <a:pt x="33" y="338"/>
                </a:lnTo>
                <a:lnTo>
                  <a:pt x="33" y="338"/>
                </a:lnTo>
                <a:lnTo>
                  <a:pt x="33" y="338"/>
                </a:lnTo>
                <a:lnTo>
                  <a:pt x="32" y="338"/>
                </a:lnTo>
                <a:lnTo>
                  <a:pt x="32" y="338"/>
                </a:lnTo>
                <a:lnTo>
                  <a:pt x="31" y="338"/>
                </a:lnTo>
                <a:lnTo>
                  <a:pt x="31" y="338"/>
                </a:lnTo>
                <a:lnTo>
                  <a:pt x="30" y="338"/>
                </a:lnTo>
                <a:lnTo>
                  <a:pt x="30" y="338"/>
                </a:lnTo>
                <a:lnTo>
                  <a:pt x="30" y="338"/>
                </a:lnTo>
                <a:lnTo>
                  <a:pt x="30" y="338"/>
                </a:lnTo>
                <a:lnTo>
                  <a:pt x="30" y="338"/>
                </a:lnTo>
                <a:lnTo>
                  <a:pt x="29" y="338"/>
                </a:lnTo>
                <a:lnTo>
                  <a:pt x="29" y="338"/>
                </a:lnTo>
                <a:lnTo>
                  <a:pt x="29" y="338"/>
                </a:lnTo>
                <a:lnTo>
                  <a:pt x="28" y="338"/>
                </a:lnTo>
                <a:lnTo>
                  <a:pt x="28" y="338"/>
                </a:lnTo>
                <a:lnTo>
                  <a:pt x="27" y="338"/>
                </a:lnTo>
                <a:lnTo>
                  <a:pt x="27" y="338"/>
                </a:lnTo>
                <a:lnTo>
                  <a:pt x="27" y="338"/>
                </a:lnTo>
                <a:lnTo>
                  <a:pt x="27" y="337"/>
                </a:lnTo>
                <a:lnTo>
                  <a:pt x="27" y="337"/>
                </a:lnTo>
                <a:lnTo>
                  <a:pt x="27" y="337"/>
                </a:lnTo>
                <a:lnTo>
                  <a:pt x="27" y="337"/>
                </a:lnTo>
                <a:lnTo>
                  <a:pt x="27" y="336"/>
                </a:lnTo>
                <a:lnTo>
                  <a:pt x="27" y="336"/>
                </a:lnTo>
                <a:lnTo>
                  <a:pt x="27" y="336"/>
                </a:lnTo>
                <a:lnTo>
                  <a:pt x="27" y="336"/>
                </a:lnTo>
                <a:lnTo>
                  <a:pt x="27" y="336"/>
                </a:lnTo>
                <a:lnTo>
                  <a:pt x="27" y="335"/>
                </a:lnTo>
                <a:lnTo>
                  <a:pt x="27" y="335"/>
                </a:lnTo>
                <a:lnTo>
                  <a:pt x="26" y="335"/>
                </a:lnTo>
                <a:lnTo>
                  <a:pt x="26" y="335"/>
                </a:lnTo>
                <a:lnTo>
                  <a:pt x="26" y="334"/>
                </a:lnTo>
                <a:lnTo>
                  <a:pt x="26" y="334"/>
                </a:lnTo>
                <a:lnTo>
                  <a:pt x="26" y="334"/>
                </a:lnTo>
                <a:lnTo>
                  <a:pt x="25" y="334"/>
                </a:lnTo>
                <a:lnTo>
                  <a:pt x="25" y="334"/>
                </a:lnTo>
                <a:lnTo>
                  <a:pt x="25" y="334"/>
                </a:lnTo>
                <a:lnTo>
                  <a:pt x="25" y="333"/>
                </a:lnTo>
                <a:lnTo>
                  <a:pt x="24" y="333"/>
                </a:lnTo>
                <a:lnTo>
                  <a:pt x="23" y="333"/>
                </a:lnTo>
                <a:lnTo>
                  <a:pt x="23" y="333"/>
                </a:lnTo>
                <a:lnTo>
                  <a:pt x="23" y="333"/>
                </a:lnTo>
                <a:lnTo>
                  <a:pt x="23" y="333"/>
                </a:lnTo>
                <a:lnTo>
                  <a:pt x="23" y="333"/>
                </a:lnTo>
                <a:lnTo>
                  <a:pt x="23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2" y="332"/>
                </a:lnTo>
                <a:lnTo>
                  <a:pt x="21" y="332"/>
                </a:lnTo>
                <a:lnTo>
                  <a:pt x="21" y="332"/>
                </a:lnTo>
                <a:lnTo>
                  <a:pt x="21" y="332"/>
                </a:lnTo>
                <a:lnTo>
                  <a:pt x="21" y="332"/>
                </a:lnTo>
                <a:lnTo>
                  <a:pt x="20" y="332"/>
                </a:lnTo>
                <a:lnTo>
                  <a:pt x="20" y="333"/>
                </a:lnTo>
                <a:lnTo>
                  <a:pt x="20" y="333"/>
                </a:lnTo>
                <a:lnTo>
                  <a:pt x="20" y="333"/>
                </a:lnTo>
                <a:lnTo>
                  <a:pt x="20" y="333"/>
                </a:lnTo>
                <a:lnTo>
                  <a:pt x="19" y="333"/>
                </a:lnTo>
                <a:lnTo>
                  <a:pt x="19" y="333"/>
                </a:lnTo>
                <a:lnTo>
                  <a:pt x="19" y="333"/>
                </a:lnTo>
                <a:lnTo>
                  <a:pt x="19" y="333"/>
                </a:lnTo>
                <a:lnTo>
                  <a:pt x="19" y="332"/>
                </a:lnTo>
                <a:lnTo>
                  <a:pt x="18" y="332"/>
                </a:lnTo>
                <a:lnTo>
                  <a:pt x="17" y="331"/>
                </a:lnTo>
                <a:lnTo>
                  <a:pt x="17" y="331"/>
                </a:lnTo>
                <a:lnTo>
                  <a:pt x="17" y="331"/>
                </a:lnTo>
                <a:lnTo>
                  <a:pt x="17" y="331"/>
                </a:lnTo>
                <a:lnTo>
                  <a:pt x="17" y="331"/>
                </a:lnTo>
                <a:lnTo>
                  <a:pt x="16" y="331"/>
                </a:lnTo>
                <a:lnTo>
                  <a:pt x="16" y="331"/>
                </a:lnTo>
                <a:lnTo>
                  <a:pt x="16" y="331"/>
                </a:lnTo>
                <a:lnTo>
                  <a:pt x="16" y="331"/>
                </a:lnTo>
                <a:lnTo>
                  <a:pt x="16" y="330"/>
                </a:lnTo>
                <a:lnTo>
                  <a:pt x="16" y="330"/>
                </a:lnTo>
                <a:lnTo>
                  <a:pt x="16" y="330"/>
                </a:lnTo>
                <a:lnTo>
                  <a:pt x="17" y="330"/>
                </a:lnTo>
                <a:lnTo>
                  <a:pt x="17" y="330"/>
                </a:lnTo>
                <a:lnTo>
                  <a:pt x="17" y="330"/>
                </a:lnTo>
                <a:lnTo>
                  <a:pt x="18" y="330"/>
                </a:lnTo>
                <a:lnTo>
                  <a:pt x="18" y="330"/>
                </a:lnTo>
                <a:lnTo>
                  <a:pt x="18" y="329"/>
                </a:lnTo>
                <a:lnTo>
                  <a:pt x="18" y="329"/>
                </a:lnTo>
                <a:lnTo>
                  <a:pt x="18" y="329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8" y="328"/>
                </a:lnTo>
                <a:lnTo>
                  <a:pt x="19" y="327"/>
                </a:lnTo>
                <a:lnTo>
                  <a:pt x="19" y="327"/>
                </a:lnTo>
                <a:lnTo>
                  <a:pt x="19" y="327"/>
                </a:lnTo>
                <a:lnTo>
                  <a:pt x="19" y="326"/>
                </a:lnTo>
                <a:lnTo>
                  <a:pt x="19" y="326"/>
                </a:lnTo>
                <a:lnTo>
                  <a:pt x="19" y="326"/>
                </a:lnTo>
                <a:lnTo>
                  <a:pt x="20" y="326"/>
                </a:lnTo>
                <a:lnTo>
                  <a:pt x="20" y="326"/>
                </a:lnTo>
                <a:lnTo>
                  <a:pt x="20" y="326"/>
                </a:lnTo>
                <a:lnTo>
                  <a:pt x="20" y="326"/>
                </a:lnTo>
                <a:lnTo>
                  <a:pt x="21" y="326"/>
                </a:lnTo>
                <a:lnTo>
                  <a:pt x="21" y="326"/>
                </a:lnTo>
                <a:lnTo>
                  <a:pt x="20" y="325"/>
                </a:lnTo>
                <a:lnTo>
                  <a:pt x="20" y="324"/>
                </a:lnTo>
                <a:lnTo>
                  <a:pt x="19" y="324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3"/>
                </a:lnTo>
                <a:lnTo>
                  <a:pt x="19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2"/>
                </a:lnTo>
                <a:lnTo>
                  <a:pt x="19" y="321"/>
                </a:lnTo>
                <a:lnTo>
                  <a:pt x="18" y="321"/>
                </a:lnTo>
                <a:lnTo>
                  <a:pt x="18" y="321"/>
                </a:lnTo>
                <a:lnTo>
                  <a:pt x="18" y="320"/>
                </a:lnTo>
                <a:lnTo>
                  <a:pt x="18" y="320"/>
                </a:lnTo>
                <a:lnTo>
                  <a:pt x="17" y="320"/>
                </a:lnTo>
                <a:lnTo>
                  <a:pt x="17" y="320"/>
                </a:lnTo>
                <a:lnTo>
                  <a:pt x="17" y="320"/>
                </a:lnTo>
                <a:lnTo>
                  <a:pt x="17" y="320"/>
                </a:lnTo>
                <a:lnTo>
                  <a:pt x="16" y="320"/>
                </a:lnTo>
                <a:lnTo>
                  <a:pt x="16" y="320"/>
                </a:lnTo>
                <a:lnTo>
                  <a:pt x="16" y="320"/>
                </a:lnTo>
                <a:lnTo>
                  <a:pt x="17" y="319"/>
                </a:lnTo>
                <a:lnTo>
                  <a:pt x="17" y="319"/>
                </a:lnTo>
                <a:lnTo>
                  <a:pt x="17" y="319"/>
                </a:lnTo>
                <a:lnTo>
                  <a:pt x="17" y="319"/>
                </a:lnTo>
                <a:lnTo>
                  <a:pt x="17" y="319"/>
                </a:lnTo>
                <a:lnTo>
                  <a:pt x="17" y="319"/>
                </a:lnTo>
                <a:lnTo>
                  <a:pt x="17" y="319"/>
                </a:lnTo>
                <a:lnTo>
                  <a:pt x="17" y="318"/>
                </a:lnTo>
                <a:lnTo>
                  <a:pt x="16" y="318"/>
                </a:lnTo>
                <a:lnTo>
                  <a:pt x="16" y="318"/>
                </a:lnTo>
                <a:lnTo>
                  <a:pt x="16" y="318"/>
                </a:lnTo>
                <a:lnTo>
                  <a:pt x="15" y="317"/>
                </a:lnTo>
                <a:lnTo>
                  <a:pt x="15" y="317"/>
                </a:lnTo>
                <a:lnTo>
                  <a:pt x="15" y="317"/>
                </a:lnTo>
                <a:lnTo>
                  <a:pt x="15" y="317"/>
                </a:lnTo>
                <a:lnTo>
                  <a:pt x="15" y="317"/>
                </a:lnTo>
                <a:lnTo>
                  <a:pt x="15" y="316"/>
                </a:lnTo>
                <a:lnTo>
                  <a:pt x="15" y="316"/>
                </a:lnTo>
                <a:lnTo>
                  <a:pt x="15" y="316"/>
                </a:lnTo>
                <a:lnTo>
                  <a:pt x="16" y="316"/>
                </a:lnTo>
                <a:lnTo>
                  <a:pt x="15" y="315"/>
                </a:lnTo>
                <a:lnTo>
                  <a:pt x="15" y="315"/>
                </a:lnTo>
                <a:lnTo>
                  <a:pt x="15" y="315"/>
                </a:lnTo>
                <a:lnTo>
                  <a:pt x="15" y="315"/>
                </a:lnTo>
                <a:lnTo>
                  <a:pt x="15" y="315"/>
                </a:lnTo>
                <a:lnTo>
                  <a:pt x="15" y="314"/>
                </a:lnTo>
                <a:lnTo>
                  <a:pt x="15" y="314"/>
                </a:lnTo>
                <a:lnTo>
                  <a:pt x="15" y="313"/>
                </a:lnTo>
                <a:lnTo>
                  <a:pt x="15" y="313"/>
                </a:lnTo>
                <a:lnTo>
                  <a:pt x="15" y="313"/>
                </a:lnTo>
                <a:lnTo>
                  <a:pt x="15" y="313"/>
                </a:lnTo>
                <a:lnTo>
                  <a:pt x="15" y="312"/>
                </a:lnTo>
                <a:lnTo>
                  <a:pt x="15" y="312"/>
                </a:lnTo>
                <a:lnTo>
                  <a:pt x="15" y="312"/>
                </a:lnTo>
                <a:lnTo>
                  <a:pt x="15" y="312"/>
                </a:lnTo>
                <a:lnTo>
                  <a:pt x="14" y="312"/>
                </a:lnTo>
                <a:lnTo>
                  <a:pt x="13" y="313"/>
                </a:lnTo>
                <a:lnTo>
                  <a:pt x="13" y="313"/>
                </a:lnTo>
                <a:lnTo>
                  <a:pt x="13" y="313"/>
                </a:lnTo>
                <a:lnTo>
                  <a:pt x="13" y="313"/>
                </a:lnTo>
                <a:lnTo>
                  <a:pt x="12" y="313"/>
                </a:lnTo>
                <a:lnTo>
                  <a:pt x="12" y="314"/>
                </a:lnTo>
                <a:lnTo>
                  <a:pt x="12" y="314"/>
                </a:lnTo>
                <a:lnTo>
                  <a:pt x="11" y="314"/>
                </a:lnTo>
                <a:lnTo>
                  <a:pt x="11" y="314"/>
                </a:lnTo>
                <a:lnTo>
                  <a:pt x="11" y="314"/>
                </a:lnTo>
                <a:lnTo>
                  <a:pt x="10" y="314"/>
                </a:lnTo>
                <a:lnTo>
                  <a:pt x="10" y="314"/>
                </a:lnTo>
                <a:lnTo>
                  <a:pt x="10" y="314"/>
                </a:lnTo>
                <a:lnTo>
                  <a:pt x="10" y="315"/>
                </a:lnTo>
                <a:lnTo>
                  <a:pt x="10" y="315"/>
                </a:lnTo>
                <a:lnTo>
                  <a:pt x="10" y="315"/>
                </a:lnTo>
                <a:lnTo>
                  <a:pt x="10" y="315"/>
                </a:lnTo>
                <a:lnTo>
                  <a:pt x="9" y="315"/>
                </a:lnTo>
                <a:lnTo>
                  <a:pt x="9" y="315"/>
                </a:lnTo>
                <a:lnTo>
                  <a:pt x="9" y="315"/>
                </a:lnTo>
                <a:lnTo>
                  <a:pt x="9" y="315"/>
                </a:lnTo>
                <a:lnTo>
                  <a:pt x="9" y="316"/>
                </a:lnTo>
                <a:lnTo>
                  <a:pt x="9" y="316"/>
                </a:lnTo>
                <a:lnTo>
                  <a:pt x="9" y="316"/>
                </a:lnTo>
                <a:lnTo>
                  <a:pt x="9" y="316"/>
                </a:lnTo>
                <a:lnTo>
                  <a:pt x="9" y="315"/>
                </a:lnTo>
                <a:lnTo>
                  <a:pt x="9" y="315"/>
                </a:lnTo>
                <a:lnTo>
                  <a:pt x="8" y="315"/>
                </a:lnTo>
                <a:lnTo>
                  <a:pt x="8" y="315"/>
                </a:lnTo>
                <a:lnTo>
                  <a:pt x="8" y="315"/>
                </a:lnTo>
                <a:lnTo>
                  <a:pt x="8" y="315"/>
                </a:lnTo>
                <a:lnTo>
                  <a:pt x="8" y="315"/>
                </a:lnTo>
                <a:lnTo>
                  <a:pt x="8" y="315"/>
                </a:lnTo>
                <a:lnTo>
                  <a:pt x="8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5"/>
                </a:lnTo>
                <a:lnTo>
                  <a:pt x="7" y="314"/>
                </a:lnTo>
                <a:lnTo>
                  <a:pt x="7" y="314"/>
                </a:lnTo>
                <a:lnTo>
                  <a:pt x="7" y="314"/>
                </a:lnTo>
                <a:lnTo>
                  <a:pt x="6" y="314"/>
                </a:lnTo>
                <a:lnTo>
                  <a:pt x="6" y="314"/>
                </a:lnTo>
                <a:lnTo>
                  <a:pt x="6" y="314"/>
                </a:lnTo>
                <a:lnTo>
                  <a:pt x="6" y="314"/>
                </a:lnTo>
                <a:lnTo>
                  <a:pt x="7" y="313"/>
                </a:lnTo>
                <a:lnTo>
                  <a:pt x="7" y="313"/>
                </a:lnTo>
                <a:lnTo>
                  <a:pt x="7" y="313"/>
                </a:lnTo>
                <a:lnTo>
                  <a:pt x="7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2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1"/>
                </a:lnTo>
                <a:lnTo>
                  <a:pt x="7" y="310"/>
                </a:lnTo>
                <a:lnTo>
                  <a:pt x="7" y="310"/>
                </a:lnTo>
                <a:lnTo>
                  <a:pt x="7" y="310"/>
                </a:lnTo>
                <a:lnTo>
                  <a:pt x="7" y="310"/>
                </a:lnTo>
                <a:lnTo>
                  <a:pt x="7" y="310"/>
                </a:lnTo>
                <a:lnTo>
                  <a:pt x="7" y="309"/>
                </a:lnTo>
                <a:lnTo>
                  <a:pt x="7" y="309"/>
                </a:lnTo>
                <a:lnTo>
                  <a:pt x="6" y="309"/>
                </a:lnTo>
                <a:lnTo>
                  <a:pt x="6" y="308"/>
                </a:lnTo>
                <a:lnTo>
                  <a:pt x="6" y="308"/>
                </a:lnTo>
                <a:lnTo>
                  <a:pt x="6" y="308"/>
                </a:lnTo>
                <a:lnTo>
                  <a:pt x="6" y="308"/>
                </a:lnTo>
                <a:lnTo>
                  <a:pt x="6" y="307"/>
                </a:lnTo>
                <a:lnTo>
                  <a:pt x="6" y="307"/>
                </a:lnTo>
                <a:lnTo>
                  <a:pt x="6" y="307"/>
                </a:lnTo>
                <a:lnTo>
                  <a:pt x="6" y="307"/>
                </a:lnTo>
                <a:lnTo>
                  <a:pt x="6" y="307"/>
                </a:lnTo>
                <a:lnTo>
                  <a:pt x="5" y="307"/>
                </a:lnTo>
                <a:lnTo>
                  <a:pt x="5" y="307"/>
                </a:lnTo>
                <a:lnTo>
                  <a:pt x="5" y="306"/>
                </a:lnTo>
                <a:lnTo>
                  <a:pt x="5" y="306"/>
                </a:lnTo>
                <a:lnTo>
                  <a:pt x="5" y="306"/>
                </a:lnTo>
                <a:lnTo>
                  <a:pt x="5" y="306"/>
                </a:lnTo>
                <a:lnTo>
                  <a:pt x="5" y="306"/>
                </a:lnTo>
                <a:lnTo>
                  <a:pt x="4" y="306"/>
                </a:lnTo>
                <a:lnTo>
                  <a:pt x="4" y="306"/>
                </a:lnTo>
                <a:lnTo>
                  <a:pt x="4" y="306"/>
                </a:lnTo>
                <a:lnTo>
                  <a:pt x="4" y="306"/>
                </a:lnTo>
                <a:lnTo>
                  <a:pt x="5" y="305"/>
                </a:lnTo>
                <a:lnTo>
                  <a:pt x="5" y="305"/>
                </a:lnTo>
                <a:lnTo>
                  <a:pt x="5" y="305"/>
                </a:lnTo>
                <a:lnTo>
                  <a:pt x="5" y="305"/>
                </a:lnTo>
                <a:lnTo>
                  <a:pt x="5" y="305"/>
                </a:lnTo>
                <a:lnTo>
                  <a:pt x="5" y="305"/>
                </a:lnTo>
                <a:lnTo>
                  <a:pt x="5" y="305"/>
                </a:lnTo>
                <a:lnTo>
                  <a:pt x="6" y="304"/>
                </a:lnTo>
                <a:lnTo>
                  <a:pt x="6" y="303"/>
                </a:lnTo>
                <a:lnTo>
                  <a:pt x="6" y="303"/>
                </a:lnTo>
                <a:lnTo>
                  <a:pt x="6" y="302"/>
                </a:lnTo>
                <a:lnTo>
                  <a:pt x="6" y="301"/>
                </a:lnTo>
                <a:lnTo>
                  <a:pt x="6" y="301"/>
                </a:lnTo>
                <a:lnTo>
                  <a:pt x="6" y="300"/>
                </a:lnTo>
                <a:lnTo>
                  <a:pt x="5" y="300"/>
                </a:lnTo>
                <a:lnTo>
                  <a:pt x="5" y="299"/>
                </a:lnTo>
                <a:lnTo>
                  <a:pt x="5" y="299"/>
                </a:lnTo>
                <a:lnTo>
                  <a:pt x="5" y="299"/>
                </a:lnTo>
                <a:lnTo>
                  <a:pt x="5" y="298"/>
                </a:lnTo>
                <a:lnTo>
                  <a:pt x="5" y="298"/>
                </a:lnTo>
                <a:lnTo>
                  <a:pt x="5" y="298"/>
                </a:lnTo>
                <a:lnTo>
                  <a:pt x="5" y="298"/>
                </a:lnTo>
                <a:lnTo>
                  <a:pt x="5" y="297"/>
                </a:lnTo>
                <a:lnTo>
                  <a:pt x="4" y="296"/>
                </a:lnTo>
                <a:lnTo>
                  <a:pt x="4" y="296"/>
                </a:lnTo>
                <a:lnTo>
                  <a:pt x="4" y="296"/>
                </a:lnTo>
                <a:lnTo>
                  <a:pt x="4" y="296"/>
                </a:lnTo>
                <a:lnTo>
                  <a:pt x="3" y="295"/>
                </a:lnTo>
                <a:lnTo>
                  <a:pt x="3" y="295"/>
                </a:lnTo>
                <a:lnTo>
                  <a:pt x="3" y="295"/>
                </a:lnTo>
                <a:lnTo>
                  <a:pt x="2" y="295"/>
                </a:lnTo>
                <a:lnTo>
                  <a:pt x="2" y="295"/>
                </a:lnTo>
                <a:lnTo>
                  <a:pt x="2" y="294"/>
                </a:lnTo>
                <a:lnTo>
                  <a:pt x="2" y="294"/>
                </a:lnTo>
                <a:lnTo>
                  <a:pt x="2" y="294"/>
                </a:lnTo>
                <a:lnTo>
                  <a:pt x="2" y="294"/>
                </a:lnTo>
                <a:lnTo>
                  <a:pt x="2" y="293"/>
                </a:lnTo>
                <a:lnTo>
                  <a:pt x="2" y="293"/>
                </a:lnTo>
                <a:lnTo>
                  <a:pt x="2" y="293"/>
                </a:lnTo>
                <a:lnTo>
                  <a:pt x="2" y="293"/>
                </a:lnTo>
                <a:lnTo>
                  <a:pt x="1" y="293"/>
                </a:lnTo>
                <a:lnTo>
                  <a:pt x="1" y="292"/>
                </a:lnTo>
                <a:lnTo>
                  <a:pt x="1" y="292"/>
                </a:lnTo>
                <a:lnTo>
                  <a:pt x="1" y="291"/>
                </a:lnTo>
                <a:lnTo>
                  <a:pt x="2" y="290"/>
                </a:lnTo>
                <a:lnTo>
                  <a:pt x="2" y="290"/>
                </a:lnTo>
                <a:lnTo>
                  <a:pt x="2" y="289"/>
                </a:lnTo>
                <a:lnTo>
                  <a:pt x="2" y="289"/>
                </a:lnTo>
                <a:lnTo>
                  <a:pt x="2" y="289"/>
                </a:lnTo>
                <a:lnTo>
                  <a:pt x="2" y="288"/>
                </a:lnTo>
                <a:lnTo>
                  <a:pt x="2" y="288"/>
                </a:lnTo>
                <a:lnTo>
                  <a:pt x="2" y="288"/>
                </a:lnTo>
                <a:lnTo>
                  <a:pt x="1" y="288"/>
                </a:lnTo>
                <a:lnTo>
                  <a:pt x="1" y="288"/>
                </a:lnTo>
                <a:lnTo>
                  <a:pt x="1" y="288"/>
                </a:lnTo>
                <a:lnTo>
                  <a:pt x="1" y="288"/>
                </a:lnTo>
                <a:lnTo>
                  <a:pt x="1" y="288"/>
                </a:lnTo>
                <a:lnTo>
                  <a:pt x="1" y="288"/>
                </a:lnTo>
                <a:lnTo>
                  <a:pt x="1" y="288"/>
                </a:lnTo>
                <a:lnTo>
                  <a:pt x="1" y="288"/>
                </a:lnTo>
                <a:lnTo>
                  <a:pt x="0" y="288"/>
                </a:lnTo>
                <a:lnTo>
                  <a:pt x="0" y="288"/>
                </a:lnTo>
                <a:lnTo>
                  <a:pt x="0" y="288"/>
                </a:lnTo>
                <a:lnTo>
                  <a:pt x="0" y="288"/>
                </a:lnTo>
                <a:lnTo>
                  <a:pt x="1" y="288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1" y="287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2" y="286"/>
                </a:lnTo>
                <a:lnTo>
                  <a:pt x="3" y="286"/>
                </a:lnTo>
                <a:lnTo>
                  <a:pt x="3" y="286"/>
                </a:lnTo>
                <a:lnTo>
                  <a:pt x="3" y="286"/>
                </a:lnTo>
                <a:lnTo>
                  <a:pt x="3" y="286"/>
                </a:lnTo>
                <a:lnTo>
                  <a:pt x="3" y="286"/>
                </a:lnTo>
                <a:lnTo>
                  <a:pt x="3" y="286"/>
                </a:lnTo>
                <a:lnTo>
                  <a:pt x="3" y="285"/>
                </a:lnTo>
                <a:lnTo>
                  <a:pt x="3" y="285"/>
                </a:lnTo>
                <a:lnTo>
                  <a:pt x="3" y="285"/>
                </a:lnTo>
                <a:lnTo>
                  <a:pt x="3" y="285"/>
                </a:lnTo>
                <a:lnTo>
                  <a:pt x="3" y="285"/>
                </a:lnTo>
                <a:lnTo>
                  <a:pt x="2" y="285"/>
                </a:lnTo>
                <a:lnTo>
                  <a:pt x="3" y="285"/>
                </a:lnTo>
                <a:lnTo>
                  <a:pt x="3" y="285"/>
                </a:lnTo>
                <a:lnTo>
                  <a:pt x="3" y="285"/>
                </a:lnTo>
                <a:lnTo>
                  <a:pt x="3" y="284"/>
                </a:lnTo>
                <a:lnTo>
                  <a:pt x="3" y="284"/>
                </a:lnTo>
                <a:lnTo>
                  <a:pt x="3" y="284"/>
                </a:lnTo>
                <a:lnTo>
                  <a:pt x="4" y="284"/>
                </a:lnTo>
                <a:lnTo>
                  <a:pt x="4" y="283"/>
                </a:lnTo>
                <a:lnTo>
                  <a:pt x="4" y="283"/>
                </a:lnTo>
                <a:lnTo>
                  <a:pt x="4" y="283"/>
                </a:lnTo>
                <a:lnTo>
                  <a:pt x="4" y="283"/>
                </a:lnTo>
                <a:lnTo>
                  <a:pt x="4" y="283"/>
                </a:lnTo>
                <a:lnTo>
                  <a:pt x="4" y="283"/>
                </a:lnTo>
                <a:lnTo>
                  <a:pt x="4" y="283"/>
                </a:lnTo>
                <a:lnTo>
                  <a:pt x="5" y="282"/>
                </a:lnTo>
                <a:lnTo>
                  <a:pt x="5" y="282"/>
                </a:lnTo>
                <a:lnTo>
                  <a:pt x="5" y="282"/>
                </a:lnTo>
                <a:lnTo>
                  <a:pt x="5" y="281"/>
                </a:lnTo>
                <a:lnTo>
                  <a:pt x="5" y="281"/>
                </a:lnTo>
                <a:lnTo>
                  <a:pt x="6" y="281"/>
                </a:lnTo>
                <a:lnTo>
                  <a:pt x="6" y="280"/>
                </a:lnTo>
                <a:lnTo>
                  <a:pt x="6" y="280"/>
                </a:lnTo>
                <a:lnTo>
                  <a:pt x="6" y="280"/>
                </a:lnTo>
                <a:lnTo>
                  <a:pt x="6" y="279"/>
                </a:lnTo>
                <a:lnTo>
                  <a:pt x="5" y="279"/>
                </a:lnTo>
                <a:lnTo>
                  <a:pt x="5" y="279"/>
                </a:lnTo>
                <a:lnTo>
                  <a:pt x="5" y="279"/>
                </a:lnTo>
                <a:lnTo>
                  <a:pt x="5" y="279"/>
                </a:lnTo>
                <a:lnTo>
                  <a:pt x="6" y="278"/>
                </a:lnTo>
                <a:lnTo>
                  <a:pt x="6" y="278"/>
                </a:lnTo>
                <a:lnTo>
                  <a:pt x="6" y="278"/>
                </a:lnTo>
                <a:lnTo>
                  <a:pt x="6" y="278"/>
                </a:lnTo>
                <a:lnTo>
                  <a:pt x="6" y="278"/>
                </a:lnTo>
                <a:lnTo>
                  <a:pt x="6" y="277"/>
                </a:lnTo>
                <a:lnTo>
                  <a:pt x="7" y="277"/>
                </a:lnTo>
                <a:lnTo>
                  <a:pt x="7" y="277"/>
                </a:lnTo>
                <a:lnTo>
                  <a:pt x="7" y="277"/>
                </a:lnTo>
                <a:lnTo>
                  <a:pt x="8" y="277"/>
                </a:lnTo>
                <a:lnTo>
                  <a:pt x="8" y="278"/>
                </a:lnTo>
                <a:lnTo>
                  <a:pt x="8" y="278"/>
                </a:lnTo>
                <a:lnTo>
                  <a:pt x="9" y="278"/>
                </a:lnTo>
                <a:lnTo>
                  <a:pt x="9" y="278"/>
                </a:lnTo>
                <a:lnTo>
                  <a:pt x="9" y="278"/>
                </a:lnTo>
                <a:lnTo>
                  <a:pt x="10" y="277"/>
                </a:lnTo>
                <a:lnTo>
                  <a:pt x="10" y="277"/>
                </a:lnTo>
                <a:lnTo>
                  <a:pt x="10" y="277"/>
                </a:lnTo>
                <a:lnTo>
                  <a:pt x="11" y="277"/>
                </a:lnTo>
                <a:lnTo>
                  <a:pt x="11" y="277"/>
                </a:lnTo>
                <a:lnTo>
                  <a:pt x="11" y="276"/>
                </a:lnTo>
                <a:lnTo>
                  <a:pt x="12" y="276"/>
                </a:lnTo>
                <a:lnTo>
                  <a:pt x="12" y="276"/>
                </a:lnTo>
                <a:lnTo>
                  <a:pt x="12" y="276"/>
                </a:lnTo>
                <a:lnTo>
                  <a:pt x="12" y="276"/>
                </a:lnTo>
                <a:lnTo>
                  <a:pt x="12" y="276"/>
                </a:lnTo>
                <a:lnTo>
                  <a:pt x="13" y="276"/>
                </a:lnTo>
                <a:lnTo>
                  <a:pt x="13" y="276"/>
                </a:lnTo>
                <a:lnTo>
                  <a:pt x="13" y="276"/>
                </a:lnTo>
                <a:lnTo>
                  <a:pt x="13" y="276"/>
                </a:lnTo>
                <a:lnTo>
                  <a:pt x="13" y="276"/>
                </a:lnTo>
                <a:lnTo>
                  <a:pt x="14" y="276"/>
                </a:lnTo>
                <a:lnTo>
                  <a:pt x="14" y="276"/>
                </a:lnTo>
                <a:lnTo>
                  <a:pt x="15" y="276"/>
                </a:lnTo>
                <a:lnTo>
                  <a:pt x="15" y="276"/>
                </a:lnTo>
                <a:lnTo>
                  <a:pt x="15" y="276"/>
                </a:lnTo>
                <a:lnTo>
                  <a:pt x="15" y="276"/>
                </a:lnTo>
                <a:lnTo>
                  <a:pt x="15" y="276"/>
                </a:lnTo>
                <a:lnTo>
                  <a:pt x="15" y="276"/>
                </a:lnTo>
                <a:lnTo>
                  <a:pt x="15" y="276"/>
                </a:lnTo>
                <a:lnTo>
                  <a:pt x="16" y="276"/>
                </a:lnTo>
                <a:lnTo>
                  <a:pt x="16" y="276"/>
                </a:lnTo>
                <a:lnTo>
                  <a:pt x="16" y="276"/>
                </a:lnTo>
                <a:lnTo>
                  <a:pt x="16" y="276"/>
                </a:lnTo>
                <a:lnTo>
                  <a:pt x="17" y="277"/>
                </a:lnTo>
                <a:lnTo>
                  <a:pt x="17" y="277"/>
                </a:lnTo>
                <a:lnTo>
                  <a:pt x="17" y="277"/>
                </a:lnTo>
                <a:lnTo>
                  <a:pt x="17" y="277"/>
                </a:lnTo>
                <a:lnTo>
                  <a:pt x="17" y="277"/>
                </a:lnTo>
                <a:lnTo>
                  <a:pt x="18" y="277"/>
                </a:lnTo>
                <a:lnTo>
                  <a:pt x="18" y="277"/>
                </a:lnTo>
                <a:lnTo>
                  <a:pt x="18" y="276"/>
                </a:lnTo>
                <a:lnTo>
                  <a:pt x="18" y="276"/>
                </a:lnTo>
                <a:lnTo>
                  <a:pt x="18" y="276"/>
                </a:lnTo>
                <a:lnTo>
                  <a:pt x="18" y="276"/>
                </a:lnTo>
                <a:lnTo>
                  <a:pt x="18" y="275"/>
                </a:lnTo>
                <a:lnTo>
                  <a:pt x="18" y="275"/>
                </a:lnTo>
                <a:lnTo>
                  <a:pt x="18" y="275"/>
                </a:lnTo>
                <a:lnTo>
                  <a:pt x="19" y="274"/>
                </a:lnTo>
                <a:lnTo>
                  <a:pt x="19" y="274"/>
                </a:lnTo>
                <a:lnTo>
                  <a:pt x="19" y="274"/>
                </a:lnTo>
                <a:lnTo>
                  <a:pt x="19" y="274"/>
                </a:lnTo>
                <a:lnTo>
                  <a:pt x="19" y="274"/>
                </a:lnTo>
                <a:lnTo>
                  <a:pt x="19" y="274"/>
                </a:lnTo>
                <a:lnTo>
                  <a:pt x="19" y="273"/>
                </a:lnTo>
                <a:lnTo>
                  <a:pt x="19" y="273"/>
                </a:lnTo>
                <a:lnTo>
                  <a:pt x="19" y="273"/>
                </a:lnTo>
                <a:lnTo>
                  <a:pt x="19" y="273"/>
                </a:lnTo>
                <a:lnTo>
                  <a:pt x="19" y="273"/>
                </a:lnTo>
                <a:lnTo>
                  <a:pt x="19" y="273"/>
                </a:lnTo>
                <a:lnTo>
                  <a:pt x="19" y="272"/>
                </a:lnTo>
                <a:lnTo>
                  <a:pt x="19" y="272"/>
                </a:lnTo>
                <a:lnTo>
                  <a:pt x="19" y="272"/>
                </a:lnTo>
                <a:lnTo>
                  <a:pt x="19" y="272"/>
                </a:lnTo>
                <a:lnTo>
                  <a:pt x="20" y="272"/>
                </a:lnTo>
                <a:lnTo>
                  <a:pt x="20" y="272"/>
                </a:lnTo>
                <a:lnTo>
                  <a:pt x="20" y="272"/>
                </a:lnTo>
                <a:lnTo>
                  <a:pt x="21" y="271"/>
                </a:lnTo>
                <a:lnTo>
                  <a:pt x="21" y="271"/>
                </a:lnTo>
                <a:lnTo>
                  <a:pt x="21" y="271"/>
                </a:lnTo>
                <a:lnTo>
                  <a:pt x="21" y="271"/>
                </a:lnTo>
                <a:lnTo>
                  <a:pt x="21" y="270"/>
                </a:lnTo>
                <a:lnTo>
                  <a:pt x="22" y="270"/>
                </a:lnTo>
                <a:lnTo>
                  <a:pt x="22" y="270"/>
                </a:lnTo>
                <a:lnTo>
                  <a:pt x="22" y="270"/>
                </a:lnTo>
                <a:lnTo>
                  <a:pt x="23" y="270"/>
                </a:lnTo>
                <a:lnTo>
                  <a:pt x="23" y="270"/>
                </a:lnTo>
                <a:lnTo>
                  <a:pt x="23" y="270"/>
                </a:lnTo>
                <a:lnTo>
                  <a:pt x="23" y="270"/>
                </a:lnTo>
                <a:lnTo>
                  <a:pt x="24" y="270"/>
                </a:lnTo>
                <a:lnTo>
                  <a:pt x="24" y="270"/>
                </a:lnTo>
                <a:lnTo>
                  <a:pt x="24" y="270"/>
                </a:lnTo>
                <a:lnTo>
                  <a:pt x="24" y="270"/>
                </a:lnTo>
                <a:lnTo>
                  <a:pt x="25" y="270"/>
                </a:lnTo>
                <a:lnTo>
                  <a:pt x="25" y="271"/>
                </a:lnTo>
                <a:lnTo>
                  <a:pt x="25" y="271"/>
                </a:lnTo>
                <a:lnTo>
                  <a:pt x="25" y="271"/>
                </a:lnTo>
                <a:lnTo>
                  <a:pt x="26" y="271"/>
                </a:lnTo>
                <a:lnTo>
                  <a:pt x="26" y="271"/>
                </a:lnTo>
                <a:lnTo>
                  <a:pt x="26" y="271"/>
                </a:lnTo>
                <a:lnTo>
                  <a:pt x="26" y="271"/>
                </a:lnTo>
                <a:lnTo>
                  <a:pt x="26" y="271"/>
                </a:lnTo>
                <a:lnTo>
                  <a:pt x="27" y="270"/>
                </a:lnTo>
                <a:lnTo>
                  <a:pt x="27" y="270"/>
                </a:lnTo>
                <a:lnTo>
                  <a:pt x="27" y="270"/>
                </a:lnTo>
                <a:lnTo>
                  <a:pt x="27" y="269"/>
                </a:lnTo>
                <a:lnTo>
                  <a:pt x="28" y="269"/>
                </a:lnTo>
                <a:lnTo>
                  <a:pt x="28" y="269"/>
                </a:lnTo>
                <a:lnTo>
                  <a:pt x="28" y="269"/>
                </a:lnTo>
                <a:lnTo>
                  <a:pt x="28" y="269"/>
                </a:lnTo>
                <a:lnTo>
                  <a:pt x="29" y="268"/>
                </a:lnTo>
                <a:lnTo>
                  <a:pt x="29" y="268"/>
                </a:lnTo>
                <a:lnTo>
                  <a:pt x="29" y="268"/>
                </a:lnTo>
                <a:lnTo>
                  <a:pt x="29" y="268"/>
                </a:lnTo>
                <a:lnTo>
                  <a:pt x="29" y="268"/>
                </a:lnTo>
                <a:lnTo>
                  <a:pt x="29" y="268"/>
                </a:lnTo>
                <a:lnTo>
                  <a:pt x="29" y="268"/>
                </a:lnTo>
                <a:lnTo>
                  <a:pt x="29" y="268"/>
                </a:lnTo>
                <a:lnTo>
                  <a:pt x="29" y="267"/>
                </a:lnTo>
                <a:lnTo>
                  <a:pt x="30" y="267"/>
                </a:lnTo>
                <a:lnTo>
                  <a:pt x="30" y="266"/>
                </a:lnTo>
                <a:lnTo>
                  <a:pt x="30" y="266"/>
                </a:lnTo>
                <a:lnTo>
                  <a:pt x="30" y="266"/>
                </a:lnTo>
                <a:lnTo>
                  <a:pt x="30" y="265"/>
                </a:lnTo>
                <a:lnTo>
                  <a:pt x="30" y="265"/>
                </a:lnTo>
                <a:lnTo>
                  <a:pt x="30" y="265"/>
                </a:lnTo>
                <a:lnTo>
                  <a:pt x="30" y="265"/>
                </a:lnTo>
                <a:lnTo>
                  <a:pt x="30" y="265"/>
                </a:lnTo>
                <a:lnTo>
                  <a:pt x="30" y="265"/>
                </a:lnTo>
                <a:lnTo>
                  <a:pt x="30" y="264"/>
                </a:lnTo>
                <a:lnTo>
                  <a:pt x="30" y="264"/>
                </a:lnTo>
                <a:lnTo>
                  <a:pt x="30" y="264"/>
                </a:lnTo>
                <a:lnTo>
                  <a:pt x="31" y="264"/>
                </a:lnTo>
                <a:lnTo>
                  <a:pt x="31" y="264"/>
                </a:lnTo>
                <a:lnTo>
                  <a:pt x="31" y="264"/>
                </a:lnTo>
                <a:lnTo>
                  <a:pt x="31" y="264"/>
                </a:lnTo>
                <a:lnTo>
                  <a:pt x="32" y="264"/>
                </a:lnTo>
                <a:lnTo>
                  <a:pt x="33" y="264"/>
                </a:lnTo>
                <a:lnTo>
                  <a:pt x="33" y="264"/>
                </a:lnTo>
                <a:lnTo>
                  <a:pt x="34" y="264"/>
                </a:lnTo>
                <a:lnTo>
                  <a:pt x="34" y="264"/>
                </a:lnTo>
                <a:lnTo>
                  <a:pt x="34" y="264"/>
                </a:lnTo>
                <a:lnTo>
                  <a:pt x="34" y="264"/>
                </a:lnTo>
                <a:lnTo>
                  <a:pt x="34" y="264"/>
                </a:lnTo>
                <a:lnTo>
                  <a:pt x="35" y="264"/>
                </a:lnTo>
                <a:lnTo>
                  <a:pt x="35" y="263"/>
                </a:lnTo>
                <a:lnTo>
                  <a:pt x="35" y="263"/>
                </a:lnTo>
                <a:lnTo>
                  <a:pt x="35" y="263"/>
                </a:lnTo>
                <a:lnTo>
                  <a:pt x="35" y="263"/>
                </a:lnTo>
                <a:lnTo>
                  <a:pt x="35" y="263"/>
                </a:lnTo>
                <a:lnTo>
                  <a:pt x="34" y="263"/>
                </a:lnTo>
                <a:lnTo>
                  <a:pt x="34" y="262"/>
                </a:lnTo>
                <a:lnTo>
                  <a:pt x="34" y="262"/>
                </a:lnTo>
                <a:lnTo>
                  <a:pt x="34" y="262"/>
                </a:lnTo>
                <a:lnTo>
                  <a:pt x="34" y="262"/>
                </a:lnTo>
                <a:lnTo>
                  <a:pt x="34" y="262"/>
                </a:lnTo>
                <a:lnTo>
                  <a:pt x="34" y="262"/>
                </a:lnTo>
                <a:lnTo>
                  <a:pt x="34" y="261"/>
                </a:lnTo>
                <a:lnTo>
                  <a:pt x="33" y="261"/>
                </a:lnTo>
                <a:lnTo>
                  <a:pt x="33" y="260"/>
                </a:lnTo>
                <a:lnTo>
                  <a:pt x="33" y="260"/>
                </a:lnTo>
                <a:lnTo>
                  <a:pt x="33" y="259"/>
                </a:lnTo>
                <a:lnTo>
                  <a:pt x="33" y="259"/>
                </a:lnTo>
                <a:lnTo>
                  <a:pt x="33" y="259"/>
                </a:lnTo>
                <a:lnTo>
                  <a:pt x="33" y="259"/>
                </a:lnTo>
                <a:lnTo>
                  <a:pt x="32" y="258"/>
                </a:lnTo>
                <a:lnTo>
                  <a:pt x="32" y="258"/>
                </a:lnTo>
                <a:lnTo>
                  <a:pt x="32" y="257"/>
                </a:lnTo>
                <a:lnTo>
                  <a:pt x="32" y="257"/>
                </a:lnTo>
                <a:lnTo>
                  <a:pt x="32" y="256"/>
                </a:lnTo>
                <a:lnTo>
                  <a:pt x="32" y="256"/>
                </a:lnTo>
                <a:lnTo>
                  <a:pt x="31" y="255"/>
                </a:lnTo>
                <a:lnTo>
                  <a:pt x="31" y="255"/>
                </a:lnTo>
                <a:lnTo>
                  <a:pt x="31" y="254"/>
                </a:lnTo>
                <a:lnTo>
                  <a:pt x="31" y="254"/>
                </a:lnTo>
                <a:lnTo>
                  <a:pt x="31" y="253"/>
                </a:lnTo>
                <a:lnTo>
                  <a:pt x="31" y="253"/>
                </a:lnTo>
                <a:lnTo>
                  <a:pt x="31" y="253"/>
                </a:lnTo>
                <a:lnTo>
                  <a:pt x="31" y="252"/>
                </a:lnTo>
                <a:lnTo>
                  <a:pt x="31" y="252"/>
                </a:lnTo>
                <a:lnTo>
                  <a:pt x="31" y="251"/>
                </a:lnTo>
                <a:lnTo>
                  <a:pt x="31" y="251"/>
                </a:lnTo>
                <a:lnTo>
                  <a:pt x="31" y="251"/>
                </a:lnTo>
                <a:lnTo>
                  <a:pt x="31" y="251"/>
                </a:lnTo>
                <a:lnTo>
                  <a:pt x="31" y="251"/>
                </a:lnTo>
                <a:lnTo>
                  <a:pt x="31" y="251"/>
                </a:lnTo>
                <a:lnTo>
                  <a:pt x="32" y="250"/>
                </a:lnTo>
                <a:lnTo>
                  <a:pt x="32" y="250"/>
                </a:lnTo>
                <a:lnTo>
                  <a:pt x="33" y="250"/>
                </a:lnTo>
                <a:lnTo>
                  <a:pt x="33" y="250"/>
                </a:lnTo>
                <a:lnTo>
                  <a:pt x="33" y="250"/>
                </a:lnTo>
                <a:lnTo>
                  <a:pt x="33" y="249"/>
                </a:lnTo>
                <a:lnTo>
                  <a:pt x="33" y="248"/>
                </a:lnTo>
                <a:lnTo>
                  <a:pt x="33" y="248"/>
                </a:lnTo>
                <a:lnTo>
                  <a:pt x="34" y="248"/>
                </a:lnTo>
                <a:lnTo>
                  <a:pt x="34" y="247"/>
                </a:lnTo>
                <a:lnTo>
                  <a:pt x="34" y="247"/>
                </a:lnTo>
                <a:lnTo>
                  <a:pt x="34" y="247"/>
                </a:lnTo>
                <a:lnTo>
                  <a:pt x="34" y="247"/>
                </a:lnTo>
                <a:lnTo>
                  <a:pt x="34" y="247"/>
                </a:lnTo>
                <a:lnTo>
                  <a:pt x="35" y="246"/>
                </a:lnTo>
                <a:lnTo>
                  <a:pt x="35" y="246"/>
                </a:lnTo>
                <a:lnTo>
                  <a:pt x="35" y="246"/>
                </a:lnTo>
                <a:lnTo>
                  <a:pt x="35" y="245"/>
                </a:lnTo>
                <a:lnTo>
                  <a:pt x="35" y="245"/>
                </a:lnTo>
                <a:lnTo>
                  <a:pt x="35" y="245"/>
                </a:lnTo>
                <a:lnTo>
                  <a:pt x="35" y="245"/>
                </a:lnTo>
                <a:lnTo>
                  <a:pt x="36" y="244"/>
                </a:lnTo>
                <a:lnTo>
                  <a:pt x="36" y="244"/>
                </a:lnTo>
                <a:lnTo>
                  <a:pt x="36" y="244"/>
                </a:lnTo>
                <a:lnTo>
                  <a:pt x="36" y="244"/>
                </a:lnTo>
                <a:lnTo>
                  <a:pt x="36" y="244"/>
                </a:lnTo>
                <a:lnTo>
                  <a:pt x="36" y="244"/>
                </a:lnTo>
                <a:lnTo>
                  <a:pt x="36" y="244"/>
                </a:lnTo>
                <a:lnTo>
                  <a:pt x="36" y="244"/>
                </a:lnTo>
                <a:lnTo>
                  <a:pt x="37" y="244"/>
                </a:lnTo>
                <a:lnTo>
                  <a:pt x="37" y="244"/>
                </a:lnTo>
                <a:lnTo>
                  <a:pt x="37" y="244"/>
                </a:lnTo>
                <a:lnTo>
                  <a:pt x="37" y="243"/>
                </a:lnTo>
                <a:lnTo>
                  <a:pt x="37" y="243"/>
                </a:lnTo>
                <a:lnTo>
                  <a:pt x="37" y="243"/>
                </a:lnTo>
                <a:lnTo>
                  <a:pt x="37" y="242"/>
                </a:lnTo>
                <a:lnTo>
                  <a:pt x="37" y="242"/>
                </a:lnTo>
                <a:lnTo>
                  <a:pt x="37" y="242"/>
                </a:lnTo>
                <a:lnTo>
                  <a:pt x="37" y="242"/>
                </a:lnTo>
                <a:lnTo>
                  <a:pt x="38" y="242"/>
                </a:lnTo>
                <a:lnTo>
                  <a:pt x="38" y="242"/>
                </a:lnTo>
                <a:lnTo>
                  <a:pt x="39" y="242"/>
                </a:lnTo>
                <a:lnTo>
                  <a:pt x="39" y="242"/>
                </a:lnTo>
                <a:lnTo>
                  <a:pt x="39" y="242"/>
                </a:lnTo>
                <a:lnTo>
                  <a:pt x="40" y="242"/>
                </a:lnTo>
                <a:lnTo>
                  <a:pt x="40" y="242"/>
                </a:lnTo>
                <a:lnTo>
                  <a:pt x="40" y="242"/>
                </a:lnTo>
                <a:lnTo>
                  <a:pt x="40" y="242"/>
                </a:lnTo>
                <a:lnTo>
                  <a:pt x="40" y="243"/>
                </a:lnTo>
                <a:lnTo>
                  <a:pt x="41" y="243"/>
                </a:lnTo>
                <a:lnTo>
                  <a:pt x="41" y="243"/>
                </a:lnTo>
                <a:lnTo>
                  <a:pt x="41" y="243"/>
                </a:lnTo>
                <a:lnTo>
                  <a:pt x="41" y="243"/>
                </a:lnTo>
                <a:lnTo>
                  <a:pt x="41" y="243"/>
                </a:lnTo>
                <a:lnTo>
                  <a:pt x="42" y="243"/>
                </a:lnTo>
                <a:lnTo>
                  <a:pt x="42" y="243"/>
                </a:lnTo>
                <a:lnTo>
                  <a:pt x="42" y="243"/>
                </a:lnTo>
                <a:lnTo>
                  <a:pt x="42" y="243"/>
                </a:lnTo>
                <a:lnTo>
                  <a:pt x="42" y="243"/>
                </a:lnTo>
                <a:lnTo>
                  <a:pt x="43" y="243"/>
                </a:lnTo>
                <a:lnTo>
                  <a:pt x="43" y="243"/>
                </a:lnTo>
                <a:lnTo>
                  <a:pt x="43" y="243"/>
                </a:lnTo>
                <a:lnTo>
                  <a:pt x="43" y="243"/>
                </a:lnTo>
                <a:lnTo>
                  <a:pt x="43" y="243"/>
                </a:lnTo>
                <a:lnTo>
                  <a:pt x="44" y="242"/>
                </a:lnTo>
                <a:lnTo>
                  <a:pt x="44" y="242"/>
                </a:lnTo>
                <a:lnTo>
                  <a:pt x="44" y="242"/>
                </a:lnTo>
                <a:lnTo>
                  <a:pt x="44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6" y="241"/>
                </a:lnTo>
                <a:lnTo>
                  <a:pt x="46" y="241"/>
                </a:lnTo>
                <a:lnTo>
                  <a:pt x="46" y="241"/>
                </a:lnTo>
                <a:lnTo>
                  <a:pt x="46" y="241"/>
                </a:lnTo>
                <a:lnTo>
                  <a:pt x="46" y="241"/>
                </a:lnTo>
                <a:lnTo>
                  <a:pt x="46" y="240"/>
                </a:lnTo>
                <a:lnTo>
                  <a:pt x="46" y="240"/>
                </a:lnTo>
                <a:lnTo>
                  <a:pt x="46" y="240"/>
                </a:lnTo>
                <a:lnTo>
                  <a:pt x="46" y="240"/>
                </a:lnTo>
                <a:lnTo>
                  <a:pt x="46" y="240"/>
                </a:lnTo>
                <a:lnTo>
                  <a:pt x="46" y="239"/>
                </a:lnTo>
                <a:lnTo>
                  <a:pt x="46" y="239"/>
                </a:lnTo>
                <a:lnTo>
                  <a:pt x="46" y="239"/>
                </a:lnTo>
                <a:lnTo>
                  <a:pt x="46" y="238"/>
                </a:lnTo>
                <a:lnTo>
                  <a:pt x="46" y="238"/>
                </a:lnTo>
                <a:lnTo>
                  <a:pt x="46" y="238"/>
                </a:lnTo>
                <a:lnTo>
                  <a:pt x="46" y="238"/>
                </a:lnTo>
                <a:lnTo>
                  <a:pt x="46" y="237"/>
                </a:lnTo>
                <a:lnTo>
                  <a:pt x="46" y="237"/>
                </a:lnTo>
                <a:lnTo>
                  <a:pt x="45" y="237"/>
                </a:lnTo>
                <a:lnTo>
                  <a:pt x="45" y="237"/>
                </a:lnTo>
                <a:lnTo>
                  <a:pt x="45" y="237"/>
                </a:lnTo>
                <a:lnTo>
                  <a:pt x="45" y="236"/>
                </a:lnTo>
                <a:lnTo>
                  <a:pt x="45" y="236"/>
                </a:lnTo>
                <a:lnTo>
                  <a:pt x="45" y="236"/>
                </a:lnTo>
                <a:lnTo>
                  <a:pt x="45" y="236"/>
                </a:lnTo>
                <a:lnTo>
                  <a:pt x="45" y="236"/>
                </a:lnTo>
                <a:lnTo>
                  <a:pt x="45" y="235"/>
                </a:lnTo>
                <a:lnTo>
                  <a:pt x="45" y="235"/>
                </a:lnTo>
                <a:lnTo>
                  <a:pt x="46" y="235"/>
                </a:lnTo>
                <a:lnTo>
                  <a:pt x="46" y="235"/>
                </a:lnTo>
                <a:lnTo>
                  <a:pt x="46" y="235"/>
                </a:lnTo>
                <a:lnTo>
                  <a:pt x="46" y="234"/>
                </a:lnTo>
                <a:lnTo>
                  <a:pt x="46" y="234"/>
                </a:lnTo>
                <a:lnTo>
                  <a:pt x="46" y="234"/>
                </a:lnTo>
                <a:lnTo>
                  <a:pt x="46" y="234"/>
                </a:lnTo>
                <a:lnTo>
                  <a:pt x="46" y="234"/>
                </a:lnTo>
                <a:lnTo>
                  <a:pt x="46" y="234"/>
                </a:lnTo>
                <a:lnTo>
                  <a:pt x="46" y="234"/>
                </a:lnTo>
                <a:lnTo>
                  <a:pt x="47" y="234"/>
                </a:lnTo>
                <a:lnTo>
                  <a:pt x="47" y="234"/>
                </a:lnTo>
                <a:lnTo>
                  <a:pt x="47" y="233"/>
                </a:lnTo>
                <a:lnTo>
                  <a:pt x="47" y="233"/>
                </a:lnTo>
                <a:lnTo>
                  <a:pt x="47" y="233"/>
                </a:lnTo>
                <a:lnTo>
                  <a:pt x="47" y="233"/>
                </a:lnTo>
                <a:lnTo>
                  <a:pt x="47" y="233"/>
                </a:lnTo>
                <a:lnTo>
                  <a:pt x="46" y="232"/>
                </a:lnTo>
                <a:lnTo>
                  <a:pt x="46" y="232"/>
                </a:lnTo>
                <a:lnTo>
                  <a:pt x="46" y="232"/>
                </a:lnTo>
                <a:lnTo>
                  <a:pt x="46" y="232"/>
                </a:lnTo>
                <a:lnTo>
                  <a:pt x="46" y="232"/>
                </a:lnTo>
                <a:lnTo>
                  <a:pt x="45" y="232"/>
                </a:lnTo>
                <a:lnTo>
                  <a:pt x="45" y="232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4" y="231"/>
                </a:lnTo>
                <a:lnTo>
                  <a:pt x="44" y="231"/>
                </a:lnTo>
                <a:lnTo>
                  <a:pt x="43" y="231"/>
                </a:lnTo>
                <a:lnTo>
                  <a:pt x="43" y="230"/>
                </a:lnTo>
                <a:lnTo>
                  <a:pt x="42" y="230"/>
                </a:lnTo>
                <a:lnTo>
                  <a:pt x="42" y="231"/>
                </a:lnTo>
                <a:lnTo>
                  <a:pt x="42" y="231"/>
                </a:lnTo>
                <a:lnTo>
                  <a:pt x="42" y="231"/>
                </a:lnTo>
                <a:lnTo>
                  <a:pt x="42" y="231"/>
                </a:lnTo>
                <a:lnTo>
                  <a:pt x="42" y="231"/>
                </a:lnTo>
                <a:lnTo>
                  <a:pt x="42" y="231"/>
                </a:lnTo>
                <a:lnTo>
                  <a:pt x="42" y="231"/>
                </a:lnTo>
                <a:lnTo>
                  <a:pt x="42" y="232"/>
                </a:lnTo>
                <a:lnTo>
                  <a:pt x="42" y="232"/>
                </a:lnTo>
                <a:lnTo>
                  <a:pt x="42" y="232"/>
                </a:lnTo>
                <a:lnTo>
                  <a:pt x="42" y="232"/>
                </a:lnTo>
                <a:lnTo>
                  <a:pt x="42" y="232"/>
                </a:lnTo>
                <a:lnTo>
                  <a:pt x="41" y="232"/>
                </a:lnTo>
                <a:lnTo>
                  <a:pt x="41" y="232"/>
                </a:lnTo>
                <a:lnTo>
                  <a:pt x="41" y="232"/>
                </a:lnTo>
                <a:lnTo>
                  <a:pt x="41" y="232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3"/>
                </a:lnTo>
                <a:lnTo>
                  <a:pt x="41" y="234"/>
                </a:lnTo>
                <a:lnTo>
                  <a:pt x="41" y="234"/>
                </a:lnTo>
                <a:lnTo>
                  <a:pt x="41" y="234"/>
                </a:lnTo>
                <a:lnTo>
                  <a:pt x="41" y="234"/>
                </a:lnTo>
                <a:lnTo>
                  <a:pt x="41" y="234"/>
                </a:lnTo>
                <a:lnTo>
                  <a:pt x="41" y="234"/>
                </a:lnTo>
                <a:lnTo>
                  <a:pt x="40" y="234"/>
                </a:lnTo>
                <a:lnTo>
                  <a:pt x="40" y="234"/>
                </a:lnTo>
                <a:lnTo>
                  <a:pt x="40" y="234"/>
                </a:lnTo>
                <a:lnTo>
                  <a:pt x="40" y="234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40" y="235"/>
                </a:lnTo>
                <a:lnTo>
                  <a:pt x="39" y="235"/>
                </a:lnTo>
                <a:lnTo>
                  <a:pt x="39" y="236"/>
                </a:lnTo>
                <a:lnTo>
                  <a:pt x="39" y="236"/>
                </a:lnTo>
                <a:lnTo>
                  <a:pt x="39" y="235"/>
                </a:lnTo>
                <a:lnTo>
                  <a:pt x="39" y="235"/>
                </a:lnTo>
                <a:lnTo>
                  <a:pt x="38" y="235"/>
                </a:lnTo>
                <a:lnTo>
                  <a:pt x="38" y="235"/>
                </a:lnTo>
                <a:lnTo>
                  <a:pt x="38" y="235"/>
                </a:lnTo>
                <a:lnTo>
                  <a:pt x="38" y="235"/>
                </a:lnTo>
                <a:lnTo>
                  <a:pt x="38" y="235"/>
                </a:lnTo>
                <a:lnTo>
                  <a:pt x="38" y="234"/>
                </a:lnTo>
                <a:lnTo>
                  <a:pt x="37" y="234"/>
                </a:lnTo>
                <a:lnTo>
                  <a:pt x="37" y="234"/>
                </a:lnTo>
                <a:lnTo>
                  <a:pt x="37" y="234"/>
                </a:lnTo>
                <a:lnTo>
                  <a:pt x="37" y="234"/>
                </a:lnTo>
                <a:lnTo>
                  <a:pt x="37" y="233"/>
                </a:lnTo>
                <a:lnTo>
                  <a:pt x="37" y="233"/>
                </a:lnTo>
                <a:lnTo>
                  <a:pt x="36" y="233"/>
                </a:lnTo>
                <a:lnTo>
                  <a:pt x="36" y="233"/>
                </a:lnTo>
                <a:lnTo>
                  <a:pt x="37" y="232"/>
                </a:lnTo>
                <a:lnTo>
                  <a:pt x="37" y="232"/>
                </a:lnTo>
                <a:lnTo>
                  <a:pt x="36" y="232"/>
                </a:lnTo>
                <a:lnTo>
                  <a:pt x="36" y="231"/>
                </a:lnTo>
                <a:lnTo>
                  <a:pt x="36" y="231"/>
                </a:lnTo>
                <a:lnTo>
                  <a:pt x="36" y="231"/>
                </a:lnTo>
                <a:lnTo>
                  <a:pt x="36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5" y="231"/>
                </a:lnTo>
                <a:lnTo>
                  <a:pt x="34" y="231"/>
                </a:lnTo>
                <a:lnTo>
                  <a:pt x="34" y="231"/>
                </a:lnTo>
                <a:lnTo>
                  <a:pt x="34" y="231"/>
                </a:lnTo>
                <a:lnTo>
                  <a:pt x="33" y="231"/>
                </a:lnTo>
                <a:lnTo>
                  <a:pt x="33" y="231"/>
                </a:lnTo>
                <a:lnTo>
                  <a:pt x="33" y="231"/>
                </a:lnTo>
                <a:lnTo>
                  <a:pt x="32" y="231"/>
                </a:lnTo>
                <a:lnTo>
                  <a:pt x="32" y="231"/>
                </a:lnTo>
                <a:lnTo>
                  <a:pt x="32" y="231"/>
                </a:lnTo>
                <a:lnTo>
                  <a:pt x="32" y="231"/>
                </a:lnTo>
                <a:lnTo>
                  <a:pt x="32" y="231"/>
                </a:lnTo>
                <a:lnTo>
                  <a:pt x="32" y="230"/>
                </a:lnTo>
                <a:lnTo>
                  <a:pt x="32" y="230"/>
                </a:lnTo>
                <a:lnTo>
                  <a:pt x="32" y="230"/>
                </a:lnTo>
                <a:lnTo>
                  <a:pt x="32" y="229"/>
                </a:lnTo>
                <a:lnTo>
                  <a:pt x="32" y="229"/>
                </a:lnTo>
                <a:lnTo>
                  <a:pt x="32" y="229"/>
                </a:lnTo>
                <a:lnTo>
                  <a:pt x="32" y="229"/>
                </a:lnTo>
                <a:lnTo>
                  <a:pt x="32" y="228"/>
                </a:lnTo>
                <a:lnTo>
                  <a:pt x="32" y="228"/>
                </a:lnTo>
                <a:lnTo>
                  <a:pt x="32" y="228"/>
                </a:lnTo>
                <a:lnTo>
                  <a:pt x="32" y="228"/>
                </a:lnTo>
                <a:lnTo>
                  <a:pt x="32" y="227"/>
                </a:lnTo>
                <a:lnTo>
                  <a:pt x="32" y="227"/>
                </a:lnTo>
                <a:lnTo>
                  <a:pt x="32" y="227"/>
                </a:lnTo>
                <a:lnTo>
                  <a:pt x="32" y="227"/>
                </a:lnTo>
                <a:lnTo>
                  <a:pt x="32" y="227"/>
                </a:lnTo>
                <a:lnTo>
                  <a:pt x="32" y="227"/>
                </a:lnTo>
                <a:lnTo>
                  <a:pt x="32" y="227"/>
                </a:lnTo>
                <a:lnTo>
                  <a:pt x="31" y="227"/>
                </a:lnTo>
                <a:lnTo>
                  <a:pt x="31" y="227"/>
                </a:lnTo>
                <a:lnTo>
                  <a:pt x="31" y="226"/>
                </a:lnTo>
                <a:lnTo>
                  <a:pt x="31" y="226"/>
                </a:lnTo>
                <a:lnTo>
                  <a:pt x="30" y="226"/>
                </a:lnTo>
                <a:lnTo>
                  <a:pt x="30" y="226"/>
                </a:lnTo>
                <a:lnTo>
                  <a:pt x="30" y="226"/>
                </a:lnTo>
                <a:lnTo>
                  <a:pt x="30" y="226"/>
                </a:lnTo>
                <a:lnTo>
                  <a:pt x="29" y="226"/>
                </a:lnTo>
                <a:lnTo>
                  <a:pt x="29" y="226"/>
                </a:lnTo>
                <a:lnTo>
                  <a:pt x="29" y="225"/>
                </a:lnTo>
                <a:lnTo>
                  <a:pt x="29" y="225"/>
                </a:lnTo>
                <a:lnTo>
                  <a:pt x="29" y="225"/>
                </a:lnTo>
                <a:lnTo>
                  <a:pt x="29" y="225"/>
                </a:lnTo>
                <a:lnTo>
                  <a:pt x="28" y="225"/>
                </a:lnTo>
                <a:lnTo>
                  <a:pt x="28" y="225"/>
                </a:lnTo>
                <a:lnTo>
                  <a:pt x="28" y="225"/>
                </a:lnTo>
                <a:lnTo>
                  <a:pt x="28" y="225"/>
                </a:lnTo>
                <a:lnTo>
                  <a:pt x="28" y="225"/>
                </a:lnTo>
                <a:lnTo>
                  <a:pt x="28" y="225"/>
                </a:lnTo>
                <a:lnTo>
                  <a:pt x="27" y="224"/>
                </a:lnTo>
                <a:lnTo>
                  <a:pt x="27" y="224"/>
                </a:lnTo>
                <a:lnTo>
                  <a:pt x="26" y="224"/>
                </a:lnTo>
                <a:lnTo>
                  <a:pt x="26" y="224"/>
                </a:lnTo>
                <a:lnTo>
                  <a:pt x="26" y="224"/>
                </a:lnTo>
                <a:lnTo>
                  <a:pt x="26" y="224"/>
                </a:lnTo>
                <a:lnTo>
                  <a:pt x="26" y="224"/>
                </a:lnTo>
                <a:lnTo>
                  <a:pt x="25" y="224"/>
                </a:lnTo>
                <a:lnTo>
                  <a:pt x="25" y="224"/>
                </a:lnTo>
                <a:lnTo>
                  <a:pt x="25" y="225"/>
                </a:lnTo>
                <a:lnTo>
                  <a:pt x="25" y="225"/>
                </a:lnTo>
                <a:lnTo>
                  <a:pt x="24" y="225"/>
                </a:lnTo>
                <a:lnTo>
                  <a:pt x="24" y="225"/>
                </a:lnTo>
                <a:lnTo>
                  <a:pt x="24" y="225"/>
                </a:lnTo>
                <a:lnTo>
                  <a:pt x="24" y="225"/>
                </a:lnTo>
                <a:lnTo>
                  <a:pt x="24" y="225"/>
                </a:lnTo>
                <a:lnTo>
                  <a:pt x="23" y="225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6"/>
                </a:lnTo>
                <a:lnTo>
                  <a:pt x="23" y="227"/>
                </a:lnTo>
                <a:lnTo>
                  <a:pt x="23" y="227"/>
                </a:lnTo>
                <a:lnTo>
                  <a:pt x="23" y="227"/>
                </a:lnTo>
                <a:lnTo>
                  <a:pt x="23" y="227"/>
                </a:lnTo>
                <a:lnTo>
                  <a:pt x="23" y="228"/>
                </a:lnTo>
                <a:lnTo>
                  <a:pt x="23" y="228"/>
                </a:lnTo>
                <a:lnTo>
                  <a:pt x="23" y="229"/>
                </a:lnTo>
                <a:lnTo>
                  <a:pt x="23" y="229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3" y="230"/>
                </a:lnTo>
                <a:lnTo>
                  <a:pt x="24" y="230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1"/>
                </a:lnTo>
                <a:lnTo>
                  <a:pt x="24" y="232"/>
                </a:lnTo>
                <a:lnTo>
                  <a:pt x="24" y="232"/>
                </a:lnTo>
                <a:lnTo>
                  <a:pt x="24" y="232"/>
                </a:lnTo>
                <a:lnTo>
                  <a:pt x="24" y="232"/>
                </a:lnTo>
                <a:lnTo>
                  <a:pt x="25" y="232"/>
                </a:lnTo>
                <a:lnTo>
                  <a:pt x="25" y="232"/>
                </a:lnTo>
                <a:lnTo>
                  <a:pt x="25" y="232"/>
                </a:lnTo>
                <a:lnTo>
                  <a:pt x="25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3"/>
                </a:lnTo>
                <a:lnTo>
                  <a:pt x="24" y="234"/>
                </a:lnTo>
                <a:lnTo>
                  <a:pt x="24" y="234"/>
                </a:lnTo>
                <a:lnTo>
                  <a:pt x="23" y="234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3"/>
                </a:lnTo>
                <a:lnTo>
                  <a:pt x="23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2"/>
                </a:lnTo>
                <a:lnTo>
                  <a:pt x="22" y="231"/>
                </a:lnTo>
                <a:lnTo>
                  <a:pt x="22" y="231"/>
                </a:lnTo>
                <a:lnTo>
                  <a:pt x="22" y="231"/>
                </a:lnTo>
                <a:lnTo>
                  <a:pt x="22" y="231"/>
                </a:lnTo>
                <a:lnTo>
                  <a:pt x="22" y="231"/>
                </a:lnTo>
                <a:lnTo>
                  <a:pt x="22" y="231"/>
                </a:lnTo>
                <a:lnTo>
                  <a:pt x="21" y="231"/>
                </a:lnTo>
                <a:lnTo>
                  <a:pt x="21" y="230"/>
                </a:lnTo>
                <a:lnTo>
                  <a:pt x="21" y="230"/>
                </a:lnTo>
                <a:lnTo>
                  <a:pt x="21" y="230"/>
                </a:lnTo>
                <a:lnTo>
                  <a:pt x="21" y="230"/>
                </a:lnTo>
                <a:lnTo>
                  <a:pt x="21" y="230"/>
                </a:lnTo>
                <a:lnTo>
                  <a:pt x="21" y="229"/>
                </a:lnTo>
                <a:lnTo>
                  <a:pt x="21" y="229"/>
                </a:lnTo>
                <a:lnTo>
                  <a:pt x="21" y="229"/>
                </a:lnTo>
                <a:lnTo>
                  <a:pt x="20" y="229"/>
                </a:lnTo>
                <a:lnTo>
                  <a:pt x="20" y="229"/>
                </a:lnTo>
                <a:lnTo>
                  <a:pt x="20" y="228"/>
                </a:lnTo>
                <a:lnTo>
                  <a:pt x="20" y="228"/>
                </a:lnTo>
                <a:lnTo>
                  <a:pt x="20" y="228"/>
                </a:lnTo>
                <a:lnTo>
                  <a:pt x="20" y="228"/>
                </a:lnTo>
                <a:lnTo>
                  <a:pt x="19" y="228"/>
                </a:lnTo>
                <a:lnTo>
                  <a:pt x="19" y="228"/>
                </a:lnTo>
                <a:lnTo>
                  <a:pt x="19" y="228"/>
                </a:lnTo>
                <a:lnTo>
                  <a:pt x="19" y="228"/>
                </a:lnTo>
                <a:lnTo>
                  <a:pt x="19" y="227"/>
                </a:lnTo>
                <a:lnTo>
                  <a:pt x="19" y="227"/>
                </a:lnTo>
                <a:lnTo>
                  <a:pt x="19" y="227"/>
                </a:lnTo>
                <a:lnTo>
                  <a:pt x="19" y="227"/>
                </a:lnTo>
                <a:lnTo>
                  <a:pt x="19" y="227"/>
                </a:lnTo>
                <a:lnTo>
                  <a:pt x="19" y="227"/>
                </a:lnTo>
                <a:lnTo>
                  <a:pt x="19" y="226"/>
                </a:lnTo>
                <a:lnTo>
                  <a:pt x="19" y="226"/>
                </a:lnTo>
                <a:lnTo>
                  <a:pt x="19" y="226"/>
                </a:lnTo>
                <a:lnTo>
                  <a:pt x="19" y="226"/>
                </a:lnTo>
                <a:lnTo>
                  <a:pt x="19" y="225"/>
                </a:lnTo>
                <a:lnTo>
                  <a:pt x="18" y="225"/>
                </a:lnTo>
                <a:lnTo>
                  <a:pt x="18" y="225"/>
                </a:lnTo>
                <a:lnTo>
                  <a:pt x="18" y="225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4"/>
                </a:lnTo>
                <a:lnTo>
                  <a:pt x="18" y="223"/>
                </a:lnTo>
                <a:lnTo>
                  <a:pt x="18" y="223"/>
                </a:lnTo>
                <a:lnTo>
                  <a:pt x="18" y="223"/>
                </a:lnTo>
                <a:lnTo>
                  <a:pt x="18" y="223"/>
                </a:lnTo>
                <a:lnTo>
                  <a:pt x="18" y="223"/>
                </a:lnTo>
                <a:lnTo>
                  <a:pt x="18" y="223"/>
                </a:lnTo>
                <a:lnTo>
                  <a:pt x="17" y="223"/>
                </a:lnTo>
                <a:lnTo>
                  <a:pt x="17" y="223"/>
                </a:lnTo>
                <a:lnTo>
                  <a:pt x="16" y="223"/>
                </a:lnTo>
                <a:lnTo>
                  <a:pt x="16" y="223"/>
                </a:lnTo>
                <a:lnTo>
                  <a:pt x="16" y="223"/>
                </a:lnTo>
                <a:lnTo>
                  <a:pt x="15" y="223"/>
                </a:lnTo>
                <a:lnTo>
                  <a:pt x="15" y="223"/>
                </a:lnTo>
                <a:lnTo>
                  <a:pt x="14" y="223"/>
                </a:lnTo>
                <a:lnTo>
                  <a:pt x="12" y="223"/>
                </a:lnTo>
                <a:lnTo>
                  <a:pt x="12" y="223"/>
                </a:lnTo>
                <a:lnTo>
                  <a:pt x="11" y="223"/>
                </a:lnTo>
                <a:lnTo>
                  <a:pt x="11" y="223"/>
                </a:lnTo>
                <a:lnTo>
                  <a:pt x="11" y="223"/>
                </a:lnTo>
                <a:lnTo>
                  <a:pt x="11" y="223"/>
                </a:lnTo>
                <a:lnTo>
                  <a:pt x="10" y="223"/>
                </a:lnTo>
                <a:lnTo>
                  <a:pt x="10" y="223"/>
                </a:lnTo>
                <a:lnTo>
                  <a:pt x="10" y="224"/>
                </a:lnTo>
                <a:lnTo>
                  <a:pt x="9" y="224"/>
                </a:lnTo>
                <a:lnTo>
                  <a:pt x="9" y="224"/>
                </a:lnTo>
                <a:lnTo>
                  <a:pt x="9" y="225"/>
                </a:lnTo>
                <a:lnTo>
                  <a:pt x="9" y="225"/>
                </a:lnTo>
                <a:lnTo>
                  <a:pt x="9" y="225"/>
                </a:lnTo>
                <a:lnTo>
                  <a:pt x="9" y="225"/>
                </a:lnTo>
                <a:lnTo>
                  <a:pt x="9" y="225"/>
                </a:lnTo>
                <a:lnTo>
                  <a:pt x="9" y="226"/>
                </a:lnTo>
                <a:lnTo>
                  <a:pt x="9" y="226"/>
                </a:lnTo>
                <a:lnTo>
                  <a:pt x="9" y="226"/>
                </a:lnTo>
                <a:lnTo>
                  <a:pt x="8" y="226"/>
                </a:lnTo>
                <a:lnTo>
                  <a:pt x="8" y="227"/>
                </a:lnTo>
                <a:lnTo>
                  <a:pt x="8" y="227"/>
                </a:lnTo>
                <a:lnTo>
                  <a:pt x="8" y="227"/>
                </a:lnTo>
                <a:lnTo>
                  <a:pt x="8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7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6"/>
                </a:lnTo>
                <a:lnTo>
                  <a:pt x="7" y="225"/>
                </a:lnTo>
                <a:lnTo>
                  <a:pt x="7" y="224"/>
                </a:lnTo>
                <a:lnTo>
                  <a:pt x="7" y="224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3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2"/>
                </a:lnTo>
                <a:lnTo>
                  <a:pt x="7" y="221"/>
                </a:lnTo>
                <a:lnTo>
                  <a:pt x="7" y="221"/>
                </a:lnTo>
                <a:lnTo>
                  <a:pt x="7" y="221"/>
                </a:lnTo>
                <a:lnTo>
                  <a:pt x="8" y="221"/>
                </a:lnTo>
                <a:lnTo>
                  <a:pt x="8" y="221"/>
                </a:lnTo>
                <a:lnTo>
                  <a:pt x="8" y="221"/>
                </a:lnTo>
                <a:lnTo>
                  <a:pt x="8" y="220"/>
                </a:lnTo>
                <a:lnTo>
                  <a:pt x="8" y="220"/>
                </a:lnTo>
                <a:lnTo>
                  <a:pt x="9" y="220"/>
                </a:lnTo>
                <a:lnTo>
                  <a:pt x="9" y="220"/>
                </a:lnTo>
                <a:lnTo>
                  <a:pt x="9" y="219"/>
                </a:lnTo>
                <a:lnTo>
                  <a:pt x="9" y="219"/>
                </a:lnTo>
                <a:lnTo>
                  <a:pt x="9" y="219"/>
                </a:lnTo>
                <a:lnTo>
                  <a:pt x="10" y="219"/>
                </a:lnTo>
                <a:lnTo>
                  <a:pt x="10" y="219"/>
                </a:lnTo>
                <a:lnTo>
                  <a:pt x="10" y="218"/>
                </a:lnTo>
                <a:lnTo>
                  <a:pt x="10" y="218"/>
                </a:lnTo>
                <a:lnTo>
                  <a:pt x="10" y="218"/>
                </a:lnTo>
                <a:lnTo>
                  <a:pt x="11" y="218"/>
                </a:lnTo>
                <a:lnTo>
                  <a:pt x="11" y="218"/>
                </a:lnTo>
                <a:lnTo>
                  <a:pt x="11" y="218"/>
                </a:lnTo>
                <a:lnTo>
                  <a:pt x="12" y="217"/>
                </a:lnTo>
                <a:lnTo>
                  <a:pt x="12" y="217"/>
                </a:lnTo>
                <a:lnTo>
                  <a:pt x="12" y="217"/>
                </a:lnTo>
                <a:lnTo>
                  <a:pt x="13" y="217"/>
                </a:lnTo>
                <a:lnTo>
                  <a:pt x="13" y="217"/>
                </a:lnTo>
                <a:lnTo>
                  <a:pt x="13" y="217"/>
                </a:lnTo>
                <a:lnTo>
                  <a:pt x="14" y="217"/>
                </a:lnTo>
                <a:lnTo>
                  <a:pt x="14" y="217"/>
                </a:lnTo>
                <a:lnTo>
                  <a:pt x="14" y="217"/>
                </a:lnTo>
                <a:lnTo>
                  <a:pt x="15" y="216"/>
                </a:lnTo>
                <a:lnTo>
                  <a:pt x="15" y="216"/>
                </a:lnTo>
                <a:lnTo>
                  <a:pt x="15" y="216"/>
                </a:lnTo>
                <a:lnTo>
                  <a:pt x="16" y="216"/>
                </a:lnTo>
                <a:lnTo>
                  <a:pt x="16" y="216"/>
                </a:lnTo>
                <a:lnTo>
                  <a:pt x="16" y="216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6"/>
                </a:lnTo>
                <a:lnTo>
                  <a:pt x="16" y="216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4"/>
                </a:lnTo>
                <a:lnTo>
                  <a:pt x="16" y="214"/>
                </a:lnTo>
                <a:lnTo>
                  <a:pt x="16" y="214"/>
                </a:lnTo>
                <a:lnTo>
                  <a:pt x="16" y="214"/>
                </a:lnTo>
                <a:lnTo>
                  <a:pt x="16" y="214"/>
                </a:lnTo>
                <a:lnTo>
                  <a:pt x="16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4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3"/>
                </a:lnTo>
                <a:lnTo>
                  <a:pt x="17" y="212"/>
                </a:lnTo>
                <a:lnTo>
                  <a:pt x="17" y="212"/>
                </a:lnTo>
                <a:lnTo>
                  <a:pt x="18" y="212"/>
                </a:lnTo>
                <a:lnTo>
                  <a:pt x="18" y="212"/>
                </a:lnTo>
                <a:lnTo>
                  <a:pt x="18" y="212"/>
                </a:lnTo>
                <a:lnTo>
                  <a:pt x="18" y="212"/>
                </a:lnTo>
                <a:lnTo>
                  <a:pt x="18" y="211"/>
                </a:lnTo>
                <a:lnTo>
                  <a:pt x="18" y="211"/>
                </a:lnTo>
                <a:lnTo>
                  <a:pt x="18" y="211"/>
                </a:lnTo>
                <a:lnTo>
                  <a:pt x="18" y="211"/>
                </a:lnTo>
                <a:lnTo>
                  <a:pt x="18" y="211"/>
                </a:lnTo>
                <a:lnTo>
                  <a:pt x="19" y="211"/>
                </a:lnTo>
                <a:lnTo>
                  <a:pt x="19" y="211"/>
                </a:lnTo>
                <a:lnTo>
                  <a:pt x="19" y="211"/>
                </a:lnTo>
                <a:lnTo>
                  <a:pt x="19" y="211"/>
                </a:lnTo>
                <a:lnTo>
                  <a:pt x="19" y="210"/>
                </a:lnTo>
                <a:lnTo>
                  <a:pt x="19" y="210"/>
                </a:lnTo>
                <a:lnTo>
                  <a:pt x="20" y="210"/>
                </a:lnTo>
                <a:lnTo>
                  <a:pt x="20" y="210"/>
                </a:lnTo>
                <a:lnTo>
                  <a:pt x="20" y="210"/>
                </a:lnTo>
                <a:lnTo>
                  <a:pt x="20" y="210"/>
                </a:lnTo>
                <a:lnTo>
                  <a:pt x="20" y="210"/>
                </a:lnTo>
                <a:lnTo>
                  <a:pt x="20" y="210"/>
                </a:lnTo>
                <a:lnTo>
                  <a:pt x="20" y="210"/>
                </a:lnTo>
                <a:lnTo>
                  <a:pt x="21" y="209"/>
                </a:lnTo>
                <a:lnTo>
                  <a:pt x="21" y="209"/>
                </a:lnTo>
                <a:lnTo>
                  <a:pt x="21" y="209"/>
                </a:lnTo>
                <a:lnTo>
                  <a:pt x="21" y="209"/>
                </a:lnTo>
                <a:lnTo>
                  <a:pt x="21" y="209"/>
                </a:lnTo>
                <a:lnTo>
                  <a:pt x="21" y="209"/>
                </a:lnTo>
                <a:lnTo>
                  <a:pt x="20" y="209"/>
                </a:lnTo>
                <a:lnTo>
                  <a:pt x="20" y="209"/>
                </a:lnTo>
                <a:lnTo>
                  <a:pt x="20" y="209"/>
                </a:lnTo>
                <a:lnTo>
                  <a:pt x="20" y="209"/>
                </a:lnTo>
                <a:lnTo>
                  <a:pt x="20" y="209"/>
                </a:lnTo>
                <a:lnTo>
                  <a:pt x="20" y="208"/>
                </a:lnTo>
                <a:lnTo>
                  <a:pt x="20" y="208"/>
                </a:lnTo>
                <a:lnTo>
                  <a:pt x="20" y="208"/>
                </a:lnTo>
                <a:lnTo>
                  <a:pt x="20" y="208"/>
                </a:lnTo>
                <a:lnTo>
                  <a:pt x="20" y="208"/>
                </a:lnTo>
                <a:lnTo>
                  <a:pt x="20" y="207"/>
                </a:lnTo>
                <a:lnTo>
                  <a:pt x="20" y="207"/>
                </a:lnTo>
                <a:lnTo>
                  <a:pt x="20" y="207"/>
                </a:lnTo>
                <a:lnTo>
                  <a:pt x="20" y="207"/>
                </a:lnTo>
                <a:lnTo>
                  <a:pt x="20" y="207"/>
                </a:lnTo>
                <a:lnTo>
                  <a:pt x="20" y="207"/>
                </a:lnTo>
                <a:lnTo>
                  <a:pt x="20" y="207"/>
                </a:lnTo>
                <a:lnTo>
                  <a:pt x="20" y="207"/>
                </a:lnTo>
                <a:lnTo>
                  <a:pt x="19" y="207"/>
                </a:lnTo>
                <a:lnTo>
                  <a:pt x="19" y="207"/>
                </a:lnTo>
                <a:lnTo>
                  <a:pt x="19" y="207"/>
                </a:lnTo>
                <a:lnTo>
                  <a:pt x="19" y="207"/>
                </a:lnTo>
                <a:lnTo>
                  <a:pt x="19" y="207"/>
                </a:lnTo>
                <a:lnTo>
                  <a:pt x="19" y="207"/>
                </a:lnTo>
                <a:lnTo>
                  <a:pt x="19" y="206"/>
                </a:lnTo>
                <a:lnTo>
                  <a:pt x="19" y="206"/>
                </a:lnTo>
                <a:lnTo>
                  <a:pt x="19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6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5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4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3"/>
                </a:lnTo>
                <a:lnTo>
                  <a:pt x="18" y="202"/>
                </a:lnTo>
                <a:lnTo>
                  <a:pt x="17" y="202"/>
                </a:lnTo>
                <a:lnTo>
                  <a:pt x="17" y="202"/>
                </a:lnTo>
                <a:lnTo>
                  <a:pt x="17" y="202"/>
                </a:lnTo>
                <a:lnTo>
                  <a:pt x="17" y="202"/>
                </a:lnTo>
                <a:lnTo>
                  <a:pt x="17" y="202"/>
                </a:lnTo>
                <a:lnTo>
                  <a:pt x="17" y="202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7" y="201"/>
                </a:lnTo>
                <a:lnTo>
                  <a:pt x="16" y="201"/>
                </a:lnTo>
                <a:lnTo>
                  <a:pt x="16" y="201"/>
                </a:lnTo>
                <a:lnTo>
                  <a:pt x="16" y="201"/>
                </a:lnTo>
                <a:lnTo>
                  <a:pt x="16" y="201"/>
                </a:lnTo>
                <a:lnTo>
                  <a:pt x="16" y="201"/>
                </a:lnTo>
                <a:lnTo>
                  <a:pt x="16" y="201"/>
                </a:lnTo>
                <a:lnTo>
                  <a:pt x="16" y="200"/>
                </a:lnTo>
                <a:lnTo>
                  <a:pt x="16" y="200"/>
                </a:lnTo>
                <a:lnTo>
                  <a:pt x="16" y="200"/>
                </a:lnTo>
                <a:lnTo>
                  <a:pt x="16" y="200"/>
                </a:lnTo>
                <a:lnTo>
                  <a:pt x="16" y="200"/>
                </a:lnTo>
                <a:lnTo>
                  <a:pt x="16" y="200"/>
                </a:lnTo>
                <a:lnTo>
                  <a:pt x="16" y="200"/>
                </a:lnTo>
                <a:lnTo>
                  <a:pt x="16" y="200"/>
                </a:lnTo>
                <a:lnTo>
                  <a:pt x="15" y="200"/>
                </a:lnTo>
                <a:lnTo>
                  <a:pt x="15" y="200"/>
                </a:lnTo>
                <a:lnTo>
                  <a:pt x="15" y="200"/>
                </a:lnTo>
                <a:lnTo>
                  <a:pt x="15" y="200"/>
                </a:lnTo>
                <a:lnTo>
                  <a:pt x="15" y="200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9"/>
                </a:lnTo>
                <a:lnTo>
                  <a:pt x="15" y="198"/>
                </a:lnTo>
                <a:lnTo>
                  <a:pt x="15" y="198"/>
                </a:lnTo>
                <a:lnTo>
                  <a:pt x="15" y="198"/>
                </a:lnTo>
                <a:lnTo>
                  <a:pt x="15" y="198"/>
                </a:lnTo>
                <a:lnTo>
                  <a:pt x="15" y="198"/>
                </a:lnTo>
                <a:lnTo>
                  <a:pt x="14" y="198"/>
                </a:lnTo>
                <a:lnTo>
                  <a:pt x="14" y="198"/>
                </a:lnTo>
                <a:lnTo>
                  <a:pt x="14" y="198"/>
                </a:lnTo>
                <a:lnTo>
                  <a:pt x="14" y="198"/>
                </a:lnTo>
                <a:lnTo>
                  <a:pt x="14" y="197"/>
                </a:lnTo>
                <a:lnTo>
                  <a:pt x="14" y="197"/>
                </a:lnTo>
                <a:lnTo>
                  <a:pt x="14" y="197"/>
                </a:lnTo>
                <a:lnTo>
                  <a:pt x="14" y="197"/>
                </a:lnTo>
                <a:lnTo>
                  <a:pt x="14" y="197"/>
                </a:lnTo>
                <a:lnTo>
                  <a:pt x="14" y="197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6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5"/>
                </a:lnTo>
                <a:lnTo>
                  <a:pt x="14" y="194"/>
                </a:lnTo>
                <a:lnTo>
                  <a:pt x="14" y="194"/>
                </a:lnTo>
                <a:lnTo>
                  <a:pt x="14" y="194"/>
                </a:lnTo>
                <a:lnTo>
                  <a:pt x="14" y="194"/>
                </a:lnTo>
                <a:lnTo>
                  <a:pt x="14" y="194"/>
                </a:lnTo>
                <a:lnTo>
                  <a:pt x="14" y="194"/>
                </a:lnTo>
                <a:lnTo>
                  <a:pt x="14" y="194"/>
                </a:lnTo>
                <a:lnTo>
                  <a:pt x="14" y="193"/>
                </a:lnTo>
                <a:lnTo>
                  <a:pt x="14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3" y="193"/>
                </a:lnTo>
                <a:lnTo>
                  <a:pt x="12" y="193"/>
                </a:lnTo>
                <a:lnTo>
                  <a:pt x="12" y="193"/>
                </a:lnTo>
                <a:lnTo>
                  <a:pt x="12" y="193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2"/>
                </a:lnTo>
                <a:lnTo>
                  <a:pt x="12" y="191"/>
                </a:lnTo>
                <a:lnTo>
                  <a:pt x="11" y="191"/>
                </a:lnTo>
                <a:lnTo>
                  <a:pt x="11" y="191"/>
                </a:lnTo>
                <a:lnTo>
                  <a:pt x="11" y="191"/>
                </a:lnTo>
                <a:lnTo>
                  <a:pt x="11" y="191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90"/>
                </a:lnTo>
                <a:lnTo>
                  <a:pt x="11" y="189"/>
                </a:lnTo>
                <a:lnTo>
                  <a:pt x="11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9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5"/>
                </a:lnTo>
                <a:lnTo>
                  <a:pt x="10" y="184"/>
                </a:lnTo>
                <a:lnTo>
                  <a:pt x="10" y="184"/>
                </a:lnTo>
                <a:lnTo>
                  <a:pt x="10" y="184"/>
                </a:lnTo>
                <a:lnTo>
                  <a:pt x="10" y="184"/>
                </a:lnTo>
                <a:lnTo>
                  <a:pt x="10" y="184"/>
                </a:lnTo>
                <a:lnTo>
                  <a:pt x="10" y="184"/>
                </a:lnTo>
                <a:lnTo>
                  <a:pt x="10" y="184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2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1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80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9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8"/>
                </a:lnTo>
                <a:lnTo>
                  <a:pt x="10" y="177"/>
                </a:lnTo>
                <a:lnTo>
                  <a:pt x="10" y="177"/>
                </a:lnTo>
                <a:lnTo>
                  <a:pt x="10" y="177"/>
                </a:lnTo>
                <a:lnTo>
                  <a:pt x="10" y="177"/>
                </a:lnTo>
                <a:lnTo>
                  <a:pt x="10" y="177"/>
                </a:lnTo>
                <a:lnTo>
                  <a:pt x="11" y="177"/>
                </a:lnTo>
                <a:lnTo>
                  <a:pt x="11" y="177"/>
                </a:lnTo>
                <a:lnTo>
                  <a:pt x="11" y="177"/>
                </a:lnTo>
                <a:lnTo>
                  <a:pt x="11" y="177"/>
                </a:lnTo>
                <a:lnTo>
                  <a:pt x="11" y="176"/>
                </a:lnTo>
                <a:lnTo>
                  <a:pt x="11" y="176"/>
                </a:lnTo>
                <a:lnTo>
                  <a:pt x="11" y="176"/>
                </a:lnTo>
                <a:lnTo>
                  <a:pt x="11" y="176"/>
                </a:lnTo>
                <a:lnTo>
                  <a:pt x="11" y="176"/>
                </a:lnTo>
                <a:lnTo>
                  <a:pt x="11" y="176"/>
                </a:lnTo>
                <a:lnTo>
                  <a:pt x="11" y="176"/>
                </a:lnTo>
                <a:lnTo>
                  <a:pt x="12" y="176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5"/>
                </a:lnTo>
                <a:lnTo>
                  <a:pt x="12" y="174"/>
                </a:lnTo>
                <a:lnTo>
                  <a:pt x="12" y="174"/>
                </a:lnTo>
                <a:lnTo>
                  <a:pt x="12" y="174"/>
                </a:lnTo>
                <a:lnTo>
                  <a:pt x="12" y="174"/>
                </a:lnTo>
                <a:lnTo>
                  <a:pt x="12" y="174"/>
                </a:lnTo>
                <a:lnTo>
                  <a:pt x="12" y="173"/>
                </a:lnTo>
                <a:lnTo>
                  <a:pt x="12" y="173"/>
                </a:lnTo>
                <a:lnTo>
                  <a:pt x="12" y="173"/>
                </a:lnTo>
                <a:lnTo>
                  <a:pt x="12" y="173"/>
                </a:lnTo>
                <a:lnTo>
                  <a:pt x="12" y="173"/>
                </a:lnTo>
                <a:lnTo>
                  <a:pt x="12" y="173"/>
                </a:lnTo>
                <a:lnTo>
                  <a:pt x="12" y="173"/>
                </a:lnTo>
                <a:lnTo>
                  <a:pt x="12" y="173"/>
                </a:lnTo>
                <a:lnTo>
                  <a:pt x="12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2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69"/>
                </a:lnTo>
                <a:lnTo>
                  <a:pt x="13" y="169"/>
                </a:lnTo>
                <a:lnTo>
                  <a:pt x="13" y="169"/>
                </a:lnTo>
                <a:lnTo>
                  <a:pt x="13" y="169"/>
                </a:lnTo>
                <a:lnTo>
                  <a:pt x="13" y="169"/>
                </a:lnTo>
                <a:lnTo>
                  <a:pt x="13" y="169"/>
                </a:lnTo>
                <a:lnTo>
                  <a:pt x="13" y="169"/>
                </a:lnTo>
                <a:lnTo>
                  <a:pt x="13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8"/>
                </a:lnTo>
                <a:lnTo>
                  <a:pt x="14" y="167"/>
                </a:lnTo>
                <a:lnTo>
                  <a:pt x="13" y="167"/>
                </a:lnTo>
                <a:lnTo>
                  <a:pt x="13" y="167"/>
                </a:lnTo>
                <a:lnTo>
                  <a:pt x="13" y="167"/>
                </a:lnTo>
                <a:lnTo>
                  <a:pt x="13" y="167"/>
                </a:lnTo>
                <a:lnTo>
                  <a:pt x="13" y="167"/>
                </a:lnTo>
                <a:lnTo>
                  <a:pt x="13" y="167"/>
                </a:lnTo>
                <a:lnTo>
                  <a:pt x="13" y="167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6"/>
                </a:lnTo>
                <a:lnTo>
                  <a:pt x="13" y="165"/>
                </a:lnTo>
                <a:lnTo>
                  <a:pt x="13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5"/>
                </a:lnTo>
                <a:lnTo>
                  <a:pt x="14" y="164"/>
                </a:lnTo>
                <a:lnTo>
                  <a:pt x="14" y="164"/>
                </a:lnTo>
                <a:lnTo>
                  <a:pt x="14" y="164"/>
                </a:lnTo>
                <a:lnTo>
                  <a:pt x="14" y="164"/>
                </a:lnTo>
                <a:lnTo>
                  <a:pt x="14" y="164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3"/>
                </a:lnTo>
                <a:lnTo>
                  <a:pt x="14" y="162"/>
                </a:lnTo>
                <a:lnTo>
                  <a:pt x="14" y="162"/>
                </a:lnTo>
                <a:lnTo>
                  <a:pt x="14" y="162"/>
                </a:lnTo>
                <a:lnTo>
                  <a:pt x="14" y="162"/>
                </a:lnTo>
                <a:lnTo>
                  <a:pt x="14" y="162"/>
                </a:lnTo>
                <a:lnTo>
                  <a:pt x="14" y="162"/>
                </a:lnTo>
                <a:lnTo>
                  <a:pt x="14" y="162"/>
                </a:lnTo>
                <a:lnTo>
                  <a:pt x="14" y="162"/>
                </a:lnTo>
                <a:lnTo>
                  <a:pt x="15" y="162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1"/>
                </a:lnTo>
                <a:lnTo>
                  <a:pt x="15" y="160"/>
                </a:lnTo>
                <a:lnTo>
                  <a:pt x="15" y="160"/>
                </a:lnTo>
                <a:lnTo>
                  <a:pt x="15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60"/>
                </a:lnTo>
                <a:lnTo>
                  <a:pt x="14" y="159"/>
                </a:lnTo>
                <a:lnTo>
                  <a:pt x="14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9"/>
                </a:lnTo>
                <a:lnTo>
                  <a:pt x="13" y="158"/>
                </a:lnTo>
                <a:lnTo>
                  <a:pt x="13" y="158"/>
                </a:lnTo>
                <a:lnTo>
                  <a:pt x="13" y="158"/>
                </a:lnTo>
                <a:lnTo>
                  <a:pt x="13" y="158"/>
                </a:lnTo>
                <a:lnTo>
                  <a:pt x="13" y="158"/>
                </a:lnTo>
                <a:lnTo>
                  <a:pt x="14" y="158"/>
                </a:lnTo>
                <a:lnTo>
                  <a:pt x="14" y="158"/>
                </a:lnTo>
                <a:lnTo>
                  <a:pt x="14" y="158"/>
                </a:lnTo>
                <a:lnTo>
                  <a:pt x="14" y="158"/>
                </a:lnTo>
                <a:lnTo>
                  <a:pt x="14" y="158"/>
                </a:lnTo>
                <a:lnTo>
                  <a:pt x="13" y="158"/>
                </a:lnTo>
                <a:lnTo>
                  <a:pt x="13" y="158"/>
                </a:lnTo>
                <a:lnTo>
                  <a:pt x="13" y="158"/>
                </a:lnTo>
                <a:lnTo>
                  <a:pt x="13" y="158"/>
                </a:lnTo>
                <a:lnTo>
                  <a:pt x="13" y="158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7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6"/>
                </a:lnTo>
                <a:lnTo>
                  <a:pt x="13" y="155"/>
                </a:lnTo>
                <a:lnTo>
                  <a:pt x="13" y="155"/>
                </a:lnTo>
                <a:lnTo>
                  <a:pt x="13" y="155"/>
                </a:lnTo>
                <a:lnTo>
                  <a:pt x="13" y="155"/>
                </a:lnTo>
                <a:lnTo>
                  <a:pt x="13" y="155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4"/>
                </a:lnTo>
                <a:lnTo>
                  <a:pt x="12" y="153"/>
                </a:lnTo>
                <a:lnTo>
                  <a:pt x="12" y="153"/>
                </a:lnTo>
                <a:lnTo>
                  <a:pt x="12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3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2"/>
                </a:lnTo>
                <a:lnTo>
                  <a:pt x="11" y="151"/>
                </a:lnTo>
                <a:lnTo>
                  <a:pt x="11" y="151"/>
                </a:lnTo>
                <a:lnTo>
                  <a:pt x="11" y="151"/>
                </a:lnTo>
                <a:lnTo>
                  <a:pt x="11" y="151"/>
                </a:lnTo>
                <a:lnTo>
                  <a:pt x="10" y="151"/>
                </a:lnTo>
                <a:lnTo>
                  <a:pt x="10" y="151"/>
                </a:lnTo>
                <a:lnTo>
                  <a:pt x="10" y="151"/>
                </a:lnTo>
                <a:lnTo>
                  <a:pt x="10" y="151"/>
                </a:lnTo>
                <a:lnTo>
                  <a:pt x="10" y="151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0" y="150"/>
                </a:lnTo>
                <a:lnTo>
                  <a:pt x="11" y="149"/>
                </a:lnTo>
                <a:lnTo>
                  <a:pt x="11" y="149"/>
                </a:lnTo>
                <a:lnTo>
                  <a:pt x="11" y="149"/>
                </a:lnTo>
                <a:lnTo>
                  <a:pt x="11" y="149"/>
                </a:lnTo>
                <a:lnTo>
                  <a:pt x="11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2" y="148"/>
                </a:lnTo>
                <a:lnTo>
                  <a:pt x="13" y="148"/>
                </a:lnTo>
                <a:lnTo>
                  <a:pt x="13" y="148"/>
                </a:lnTo>
                <a:lnTo>
                  <a:pt x="13" y="148"/>
                </a:lnTo>
                <a:lnTo>
                  <a:pt x="13" y="148"/>
                </a:lnTo>
                <a:lnTo>
                  <a:pt x="13" y="148"/>
                </a:lnTo>
                <a:lnTo>
                  <a:pt x="13" y="148"/>
                </a:lnTo>
                <a:lnTo>
                  <a:pt x="13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4" y="148"/>
                </a:lnTo>
                <a:lnTo>
                  <a:pt x="15" y="148"/>
                </a:lnTo>
                <a:lnTo>
                  <a:pt x="15" y="148"/>
                </a:lnTo>
                <a:lnTo>
                  <a:pt x="15" y="149"/>
                </a:lnTo>
                <a:lnTo>
                  <a:pt x="15" y="149"/>
                </a:lnTo>
                <a:lnTo>
                  <a:pt x="15" y="149"/>
                </a:lnTo>
                <a:lnTo>
                  <a:pt x="15" y="149"/>
                </a:lnTo>
                <a:lnTo>
                  <a:pt x="15" y="149"/>
                </a:lnTo>
                <a:lnTo>
                  <a:pt x="16" y="149"/>
                </a:lnTo>
                <a:lnTo>
                  <a:pt x="16" y="149"/>
                </a:lnTo>
                <a:lnTo>
                  <a:pt x="16" y="149"/>
                </a:lnTo>
                <a:lnTo>
                  <a:pt x="16" y="149"/>
                </a:lnTo>
                <a:lnTo>
                  <a:pt x="16" y="149"/>
                </a:lnTo>
                <a:lnTo>
                  <a:pt x="16" y="149"/>
                </a:lnTo>
                <a:lnTo>
                  <a:pt x="16" y="149"/>
                </a:lnTo>
                <a:lnTo>
                  <a:pt x="16" y="149"/>
                </a:lnTo>
                <a:lnTo>
                  <a:pt x="17" y="149"/>
                </a:lnTo>
                <a:lnTo>
                  <a:pt x="17" y="149"/>
                </a:lnTo>
                <a:lnTo>
                  <a:pt x="17" y="149"/>
                </a:lnTo>
                <a:lnTo>
                  <a:pt x="17" y="149"/>
                </a:lnTo>
                <a:lnTo>
                  <a:pt x="17" y="149"/>
                </a:lnTo>
                <a:lnTo>
                  <a:pt x="17" y="149"/>
                </a:lnTo>
                <a:lnTo>
                  <a:pt x="17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8" y="149"/>
                </a:lnTo>
                <a:lnTo>
                  <a:pt x="19" y="149"/>
                </a:lnTo>
                <a:lnTo>
                  <a:pt x="19" y="149"/>
                </a:lnTo>
                <a:lnTo>
                  <a:pt x="19" y="149"/>
                </a:lnTo>
                <a:lnTo>
                  <a:pt x="19" y="149"/>
                </a:lnTo>
                <a:lnTo>
                  <a:pt x="19" y="149"/>
                </a:lnTo>
                <a:lnTo>
                  <a:pt x="19" y="149"/>
                </a:lnTo>
                <a:lnTo>
                  <a:pt x="19" y="149"/>
                </a:lnTo>
                <a:lnTo>
                  <a:pt x="19" y="149"/>
                </a:lnTo>
                <a:lnTo>
                  <a:pt x="20" y="149"/>
                </a:lnTo>
                <a:lnTo>
                  <a:pt x="20" y="149"/>
                </a:lnTo>
                <a:lnTo>
                  <a:pt x="20" y="149"/>
                </a:lnTo>
                <a:lnTo>
                  <a:pt x="20" y="149"/>
                </a:lnTo>
                <a:lnTo>
                  <a:pt x="20" y="149"/>
                </a:lnTo>
                <a:lnTo>
                  <a:pt x="21" y="149"/>
                </a:lnTo>
                <a:lnTo>
                  <a:pt x="21" y="149"/>
                </a:lnTo>
                <a:lnTo>
                  <a:pt x="21" y="149"/>
                </a:lnTo>
                <a:lnTo>
                  <a:pt x="21" y="150"/>
                </a:lnTo>
                <a:lnTo>
                  <a:pt x="21" y="150"/>
                </a:lnTo>
                <a:lnTo>
                  <a:pt x="21" y="150"/>
                </a:lnTo>
                <a:lnTo>
                  <a:pt x="21" y="150"/>
                </a:lnTo>
                <a:lnTo>
                  <a:pt x="21" y="150"/>
                </a:lnTo>
                <a:lnTo>
                  <a:pt x="21" y="150"/>
                </a:lnTo>
                <a:lnTo>
                  <a:pt x="21" y="150"/>
                </a:lnTo>
                <a:lnTo>
                  <a:pt x="21" y="150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2" y="150"/>
                </a:lnTo>
                <a:lnTo>
                  <a:pt x="23" y="150"/>
                </a:lnTo>
                <a:lnTo>
                  <a:pt x="23" y="149"/>
                </a:lnTo>
                <a:lnTo>
                  <a:pt x="23" y="149"/>
                </a:lnTo>
                <a:lnTo>
                  <a:pt x="23" y="149"/>
                </a:lnTo>
                <a:lnTo>
                  <a:pt x="23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9"/>
                </a:lnTo>
                <a:lnTo>
                  <a:pt x="24" y="148"/>
                </a:lnTo>
                <a:lnTo>
                  <a:pt x="24" y="148"/>
                </a:lnTo>
                <a:lnTo>
                  <a:pt x="24" y="148"/>
                </a:lnTo>
                <a:lnTo>
                  <a:pt x="24" y="148"/>
                </a:lnTo>
                <a:lnTo>
                  <a:pt x="24" y="148"/>
                </a:lnTo>
                <a:lnTo>
                  <a:pt x="24" y="148"/>
                </a:lnTo>
                <a:lnTo>
                  <a:pt x="24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5" y="148"/>
                </a:lnTo>
                <a:lnTo>
                  <a:pt x="26" y="148"/>
                </a:lnTo>
                <a:lnTo>
                  <a:pt x="26" y="148"/>
                </a:lnTo>
                <a:lnTo>
                  <a:pt x="26" y="148"/>
                </a:lnTo>
                <a:lnTo>
                  <a:pt x="26" y="148"/>
                </a:lnTo>
                <a:lnTo>
                  <a:pt x="26" y="148"/>
                </a:lnTo>
                <a:lnTo>
                  <a:pt x="27" y="148"/>
                </a:lnTo>
                <a:lnTo>
                  <a:pt x="27" y="148"/>
                </a:lnTo>
                <a:lnTo>
                  <a:pt x="27" y="148"/>
                </a:lnTo>
                <a:lnTo>
                  <a:pt x="27" y="148"/>
                </a:lnTo>
                <a:lnTo>
                  <a:pt x="27" y="148"/>
                </a:lnTo>
                <a:lnTo>
                  <a:pt x="27" y="148"/>
                </a:lnTo>
                <a:lnTo>
                  <a:pt x="27" y="148"/>
                </a:lnTo>
                <a:lnTo>
                  <a:pt x="27" y="148"/>
                </a:lnTo>
                <a:lnTo>
                  <a:pt x="28" y="148"/>
                </a:lnTo>
                <a:lnTo>
                  <a:pt x="28" y="148"/>
                </a:lnTo>
                <a:lnTo>
                  <a:pt x="28" y="148"/>
                </a:lnTo>
                <a:lnTo>
                  <a:pt x="28" y="148"/>
                </a:lnTo>
                <a:lnTo>
                  <a:pt x="28" y="148"/>
                </a:lnTo>
                <a:lnTo>
                  <a:pt x="28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29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8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7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6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5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4"/>
                </a:lnTo>
                <a:lnTo>
                  <a:pt x="30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3"/>
                </a:lnTo>
                <a:lnTo>
                  <a:pt x="29" y="142"/>
                </a:lnTo>
                <a:lnTo>
                  <a:pt x="30" y="142"/>
                </a:lnTo>
                <a:lnTo>
                  <a:pt x="30" y="142"/>
                </a:lnTo>
                <a:lnTo>
                  <a:pt x="30" y="142"/>
                </a:lnTo>
                <a:lnTo>
                  <a:pt x="30" y="142"/>
                </a:lnTo>
                <a:lnTo>
                  <a:pt x="30" y="142"/>
                </a:lnTo>
                <a:lnTo>
                  <a:pt x="30" y="142"/>
                </a:lnTo>
                <a:lnTo>
                  <a:pt x="30" y="142"/>
                </a:lnTo>
                <a:lnTo>
                  <a:pt x="29" y="142"/>
                </a:lnTo>
                <a:lnTo>
                  <a:pt x="29" y="142"/>
                </a:lnTo>
                <a:lnTo>
                  <a:pt x="29" y="142"/>
                </a:lnTo>
                <a:lnTo>
                  <a:pt x="29" y="142"/>
                </a:lnTo>
                <a:lnTo>
                  <a:pt x="29" y="142"/>
                </a:lnTo>
                <a:lnTo>
                  <a:pt x="29" y="142"/>
                </a:lnTo>
                <a:lnTo>
                  <a:pt x="29" y="141"/>
                </a:lnTo>
                <a:lnTo>
                  <a:pt x="29" y="141"/>
                </a:lnTo>
                <a:lnTo>
                  <a:pt x="29" y="141"/>
                </a:lnTo>
                <a:lnTo>
                  <a:pt x="29" y="141"/>
                </a:lnTo>
                <a:lnTo>
                  <a:pt x="29" y="141"/>
                </a:lnTo>
                <a:lnTo>
                  <a:pt x="29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1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40"/>
                </a:lnTo>
                <a:lnTo>
                  <a:pt x="28" y="139"/>
                </a:lnTo>
                <a:lnTo>
                  <a:pt x="28" y="139"/>
                </a:lnTo>
                <a:lnTo>
                  <a:pt x="28" y="139"/>
                </a:lnTo>
                <a:lnTo>
                  <a:pt x="28" y="139"/>
                </a:lnTo>
                <a:lnTo>
                  <a:pt x="28" y="139"/>
                </a:lnTo>
                <a:lnTo>
                  <a:pt x="27" y="139"/>
                </a:lnTo>
                <a:lnTo>
                  <a:pt x="27" y="139"/>
                </a:lnTo>
                <a:lnTo>
                  <a:pt x="27" y="139"/>
                </a:lnTo>
                <a:lnTo>
                  <a:pt x="27" y="139"/>
                </a:lnTo>
                <a:lnTo>
                  <a:pt x="27" y="139"/>
                </a:lnTo>
                <a:lnTo>
                  <a:pt x="27" y="139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8"/>
                </a:lnTo>
                <a:lnTo>
                  <a:pt x="27" y="137"/>
                </a:lnTo>
                <a:lnTo>
                  <a:pt x="27" y="137"/>
                </a:lnTo>
                <a:lnTo>
                  <a:pt x="27" y="137"/>
                </a:lnTo>
                <a:lnTo>
                  <a:pt x="27" y="137"/>
                </a:lnTo>
                <a:lnTo>
                  <a:pt x="27" y="137"/>
                </a:lnTo>
                <a:lnTo>
                  <a:pt x="27" y="137"/>
                </a:lnTo>
                <a:lnTo>
                  <a:pt x="27" y="137"/>
                </a:lnTo>
                <a:lnTo>
                  <a:pt x="27" y="137"/>
                </a:lnTo>
                <a:lnTo>
                  <a:pt x="27" y="136"/>
                </a:lnTo>
                <a:lnTo>
                  <a:pt x="27" y="136"/>
                </a:lnTo>
                <a:lnTo>
                  <a:pt x="27" y="136"/>
                </a:lnTo>
                <a:lnTo>
                  <a:pt x="27" y="136"/>
                </a:lnTo>
                <a:lnTo>
                  <a:pt x="27" y="136"/>
                </a:lnTo>
                <a:lnTo>
                  <a:pt x="27" y="136"/>
                </a:lnTo>
                <a:lnTo>
                  <a:pt x="27" y="136"/>
                </a:lnTo>
                <a:lnTo>
                  <a:pt x="27" y="136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5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4"/>
                </a:lnTo>
                <a:lnTo>
                  <a:pt x="27" y="133"/>
                </a:lnTo>
                <a:lnTo>
                  <a:pt x="27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3"/>
                </a:lnTo>
                <a:lnTo>
                  <a:pt x="26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2"/>
                </a:lnTo>
                <a:lnTo>
                  <a:pt x="25" y="131"/>
                </a:lnTo>
                <a:lnTo>
                  <a:pt x="25" y="131"/>
                </a:lnTo>
                <a:lnTo>
                  <a:pt x="25" y="131"/>
                </a:lnTo>
                <a:lnTo>
                  <a:pt x="25" y="131"/>
                </a:lnTo>
                <a:lnTo>
                  <a:pt x="25" y="131"/>
                </a:lnTo>
                <a:lnTo>
                  <a:pt x="25" y="131"/>
                </a:lnTo>
                <a:lnTo>
                  <a:pt x="25" y="131"/>
                </a:lnTo>
                <a:lnTo>
                  <a:pt x="25" y="130"/>
                </a:lnTo>
                <a:lnTo>
                  <a:pt x="25" y="130"/>
                </a:lnTo>
                <a:lnTo>
                  <a:pt x="25" y="130"/>
                </a:lnTo>
                <a:lnTo>
                  <a:pt x="25" y="130"/>
                </a:lnTo>
                <a:lnTo>
                  <a:pt x="25" y="130"/>
                </a:lnTo>
                <a:lnTo>
                  <a:pt x="25" y="130"/>
                </a:lnTo>
                <a:lnTo>
                  <a:pt x="25" y="130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5" y="129"/>
                </a:lnTo>
                <a:lnTo>
                  <a:pt x="26" y="128"/>
                </a:lnTo>
                <a:lnTo>
                  <a:pt x="26" y="128"/>
                </a:lnTo>
                <a:lnTo>
                  <a:pt x="26" y="128"/>
                </a:lnTo>
                <a:lnTo>
                  <a:pt x="26" y="128"/>
                </a:lnTo>
                <a:lnTo>
                  <a:pt x="26" y="128"/>
                </a:lnTo>
                <a:lnTo>
                  <a:pt x="26" y="128"/>
                </a:lnTo>
                <a:lnTo>
                  <a:pt x="26" y="128"/>
                </a:lnTo>
                <a:lnTo>
                  <a:pt x="26" y="128"/>
                </a:lnTo>
                <a:lnTo>
                  <a:pt x="25" y="128"/>
                </a:lnTo>
                <a:lnTo>
                  <a:pt x="25" y="128"/>
                </a:lnTo>
                <a:lnTo>
                  <a:pt x="25" y="128"/>
                </a:lnTo>
                <a:lnTo>
                  <a:pt x="25" y="128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5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7"/>
                </a:lnTo>
                <a:lnTo>
                  <a:pt x="26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6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5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4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3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5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4" y="122"/>
                </a:lnTo>
                <a:lnTo>
                  <a:pt x="23" y="122"/>
                </a:lnTo>
                <a:lnTo>
                  <a:pt x="23" y="122"/>
                </a:lnTo>
                <a:lnTo>
                  <a:pt x="23" y="122"/>
                </a:lnTo>
                <a:lnTo>
                  <a:pt x="23" y="122"/>
                </a:lnTo>
                <a:lnTo>
                  <a:pt x="23" y="122"/>
                </a:lnTo>
                <a:lnTo>
                  <a:pt x="23" y="122"/>
                </a:lnTo>
                <a:lnTo>
                  <a:pt x="23" y="122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1"/>
                </a:lnTo>
                <a:lnTo>
                  <a:pt x="23" y="120"/>
                </a:lnTo>
                <a:lnTo>
                  <a:pt x="23" y="120"/>
                </a:lnTo>
                <a:lnTo>
                  <a:pt x="23" y="120"/>
                </a:lnTo>
                <a:lnTo>
                  <a:pt x="22" y="120"/>
                </a:lnTo>
                <a:lnTo>
                  <a:pt x="22" y="120"/>
                </a:lnTo>
                <a:lnTo>
                  <a:pt x="22" y="120"/>
                </a:lnTo>
                <a:lnTo>
                  <a:pt x="22" y="120"/>
                </a:lnTo>
                <a:lnTo>
                  <a:pt x="22" y="120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9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8"/>
                </a:lnTo>
                <a:lnTo>
                  <a:pt x="22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6"/>
                </a:lnTo>
                <a:lnTo>
                  <a:pt x="21" y="115"/>
                </a:lnTo>
                <a:lnTo>
                  <a:pt x="21" y="115"/>
                </a:lnTo>
                <a:lnTo>
                  <a:pt x="21" y="115"/>
                </a:lnTo>
                <a:lnTo>
                  <a:pt x="21" y="115"/>
                </a:lnTo>
                <a:lnTo>
                  <a:pt x="21" y="115"/>
                </a:lnTo>
                <a:lnTo>
                  <a:pt x="21" y="115"/>
                </a:lnTo>
                <a:lnTo>
                  <a:pt x="22" y="115"/>
                </a:lnTo>
                <a:lnTo>
                  <a:pt x="22" y="115"/>
                </a:lnTo>
                <a:lnTo>
                  <a:pt x="22" y="114"/>
                </a:lnTo>
                <a:lnTo>
                  <a:pt x="22" y="114"/>
                </a:lnTo>
                <a:lnTo>
                  <a:pt x="22" y="114"/>
                </a:lnTo>
                <a:lnTo>
                  <a:pt x="22" y="114"/>
                </a:lnTo>
                <a:lnTo>
                  <a:pt x="22" y="114"/>
                </a:lnTo>
                <a:lnTo>
                  <a:pt x="22" y="114"/>
                </a:lnTo>
                <a:lnTo>
                  <a:pt x="21" y="114"/>
                </a:lnTo>
                <a:lnTo>
                  <a:pt x="21" y="114"/>
                </a:lnTo>
                <a:lnTo>
                  <a:pt x="21" y="114"/>
                </a:lnTo>
                <a:lnTo>
                  <a:pt x="21" y="114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1" y="113"/>
                </a:lnTo>
                <a:lnTo>
                  <a:pt x="20" y="113"/>
                </a:lnTo>
                <a:lnTo>
                  <a:pt x="20" y="113"/>
                </a:lnTo>
                <a:lnTo>
                  <a:pt x="20" y="113"/>
                </a:lnTo>
                <a:lnTo>
                  <a: